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628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.docs.live.net/e6543d0d6e5ec4e9/Corporate Finance Club/CFI/Lesson 5 - Building a 3 Statement Model/"/>
    </mc:Choice>
  </mc:AlternateContent>
  <xr:revisionPtr revIDLastSave="0" documentId="8_{3617C3B2-2570-46A5-933E-2DD87B32C2E0}" xr6:coauthVersionLast="46" xr6:coauthVersionMax="46" xr10:uidLastSave="{00000000-0000-0000-0000-000000000000}"/>
  <bookViews>
    <workbookView xWindow="-120" yWindow="-16320" windowWidth="29040" windowHeight="15840" activeTab="1" xr2:uid="{BF3D2BD5-3565-4B0B-8265-0C0C1F0B094C}"/>
  </bookViews>
  <sheets>
    <sheet name="Cover Page" sheetId="2" r:id="rId1"/>
    <sheet name="Blank 3 Statement Model" sheetId="1" r:id="rId2"/>
    <sheet name="Cheat Sheet" sheetId="3" r:id="rId3"/>
  </sheets>
  <definedNames>
    <definedName name="CIQWBGuid" hidden="1">"2cd8126d-26c3-430c-b7fa-a069e3a1fc62"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43412.7003240741</definedName>
    <definedName name="IQ_QTD" hidden="1">750000</definedName>
    <definedName name="IQ_TODAY" hidden="1">0</definedName>
    <definedName name="IQ_YTDMONTH" hidden="1">130000</definedName>
  </definedNames>
  <calcPr calcId="181029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101" i="1" l="1"/>
  <c r="D101" i="1"/>
  <c r="B101" i="1"/>
  <c r="C97" i="1"/>
  <c r="D97" i="1"/>
  <c r="B97" i="1"/>
  <c r="C91" i="1"/>
  <c r="D91" i="1"/>
  <c r="B91" i="1"/>
  <c r="C87" i="1"/>
  <c r="D87" i="1"/>
  <c r="B87" i="1"/>
  <c r="C72" i="1"/>
  <c r="C4" i="1" s="1"/>
  <c r="D72" i="1"/>
  <c r="B72" i="1"/>
  <c r="B4" i="1" s="1"/>
  <c r="C71" i="1"/>
  <c r="D71" i="1"/>
  <c r="B71" i="1"/>
  <c r="C65" i="1"/>
  <c r="D65" i="1"/>
  <c r="B65" i="1"/>
  <c r="C59" i="1"/>
  <c r="D59" i="1"/>
  <c r="D4" i="1" s="1"/>
  <c r="B59" i="1"/>
  <c r="C56" i="1"/>
  <c r="D56" i="1"/>
  <c r="B56" i="1"/>
  <c r="C15" i="2"/>
  <c r="I4" i="1"/>
  <c r="H4" i="1"/>
  <c r="G4" i="1"/>
  <c r="F4" i="1"/>
  <c r="E4" i="1"/>
</calcChain>
</file>

<file path=xl/sharedStrings.xml><?xml version="1.0" encoding="utf-8"?>
<sst xmlns="http://schemas.openxmlformats.org/spreadsheetml/2006/main" count="170" uniqueCount="123">
  <si>
    <t xml:space="preserve">© Corporate Finance Institute. All rights reserved.  </t>
  </si>
  <si>
    <t>Historical --&gt;</t>
  </si>
  <si>
    <t>Forecast --&gt;</t>
  </si>
  <si>
    <t>3 Statement Model</t>
  </si>
  <si>
    <t>USD millions, except per share data</t>
  </si>
  <si>
    <t>Balance Sheet Check</t>
  </si>
  <si>
    <t>Assumptions &amp; Drivers</t>
  </si>
  <si>
    <t>Days in Period</t>
  </si>
  <si>
    <t>Income Statement</t>
  </si>
  <si>
    <t>Sales Growth</t>
  </si>
  <si>
    <t>Gross Margin</t>
  </si>
  <si>
    <t>Distribution Expense (Percent of Sales)</t>
  </si>
  <si>
    <t>Marketing Expense (Fixed Cost)</t>
  </si>
  <si>
    <t>Research Expense (Percent of Sales)</t>
  </si>
  <si>
    <t>Depreciation (Percent of Sales)</t>
  </si>
  <si>
    <t>Long Term Debt Interest (Average Debt)</t>
  </si>
  <si>
    <t>Tax Rate (Percent of EBT)</t>
  </si>
  <si>
    <t>Balance Sheet</t>
  </si>
  <si>
    <t>Capital Asset Turnover Ratio</t>
  </si>
  <si>
    <t>Receivable Days (Sales Basis)</t>
  </si>
  <si>
    <t>Inventory Days (COGS Basis)</t>
  </si>
  <si>
    <t>Payable Days (COGS Basis)</t>
  </si>
  <si>
    <t>Income Tax Payable</t>
  </si>
  <si>
    <t>Long Term Debt</t>
  </si>
  <si>
    <t>Common Share Capital</t>
  </si>
  <si>
    <t xml:space="preserve">Dividend Payout Ratio </t>
  </si>
  <si>
    <t>Revenues</t>
  </si>
  <si>
    <t>Cost of Goods Sold</t>
  </si>
  <si>
    <t>Gross Profit</t>
  </si>
  <si>
    <t>Distribution Expenses</t>
  </si>
  <si>
    <t>Marketing and Administration</t>
  </si>
  <si>
    <t>Research and Development</t>
  </si>
  <si>
    <t>Depreciation</t>
  </si>
  <si>
    <t>EBIT (Operating Profit)</t>
  </si>
  <si>
    <t>Interest</t>
  </si>
  <si>
    <t>Income Before Taxes</t>
  </si>
  <si>
    <t>Taxes</t>
  </si>
  <si>
    <t>Net Income</t>
  </si>
  <si>
    <t>Common Dividends</t>
  </si>
  <si>
    <t>ASSETS</t>
  </si>
  <si>
    <t>Current Assets:</t>
  </si>
  <si>
    <t>Cash</t>
  </si>
  <si>
    <t>Trade and Other Receivables</t>
  </si>
  <si>
    <t>Inventories</t>
  </si>
  <si>
    <t>Total Current Assets</t>
  </si>
  <si>
    <t>Non-Current Assets:</t>
  </si>
  <si>
    <t>Property Plant and Equipment</t>
  </si>
  <si>
    <t>TOTAL ASSETS</t>
  </si>
  <si>
    <t>LIABILITIES AND SHAREHOLDERS' EQUITY</t>
  </si>
  <si>
    <t>Current Liabilities:</t>
  </si>
  <si>
    <t>Trade and Other Payables</t>
  </si>
  <si>
    <t>Income Taxes Payable</t>
  </si>
  <si>
    <t>Total Current Liabilities:</t>
  </si>
  <si>
    <t>Non-Current Liabilities:</t>
  </si>
  <si>
    <t>Long-Term Debt</t>
  </si>
  <si>
    <t>Shareholder's Equity:</t>
  </si>
  <si>
    <t>Common Stock and Additional Paid-In Capital</t>
  </si>
  <si>
    <t>Retained Earnings</t>
  </si>
  <si>
    <t>Total Shareholders' Equity</t>
  </si>
  <si>
    <t>TOTAL LIABILITIES AND SHAREHOLDERS' EQUITY</t>
  </si>
  <si>
    <t>Check</t>
  </si>
  <si>
    <t>Cash Flow Statement</t>
  </si>
  <si>
    <t>Cash Flows from Operating Activities:</t>
  </si>
  <si>
    <t>Changes in Operating Assets and Liabilities:</t>
  </si>
  <si>
    <t>Net Cash Provided by Operating Activities</t>
  </si>
  <si>
    <t/>
  </si>
  <si>
    <t>Investing Activities:</t>
  </si>
  <si>
    <t>Acquisitions of Property and Equipment</t>
  </si>
  <si>
    <t>Cash Flows from Investing Activities</t>
  </si>
  <si>
    <t>Financing Activities:</t>
  </si>
  <si>
    <t>Issuance of Common Stock</t>
  </si>
  <si>
    <t>Dividends (current year)</t>
  </si>
  <si>
    <t>Increase/(Decrease) in Long-Term Debt</t>
  </si>
  <si>
    <t>Cash Flows from Financing Activities</t>
  </si>
  <si>
    <t>Increase/(Decrease) in Cash and Equivalents</t>
  </si>
  <si>
    <t>Cash and Equivalents, Beginning of the Year</t>
  </si>
  <si>
    <t>Cash and Equivalents, End of the Year</t>
  </si>
  <si>
    <t>Supporting Schedules</t>
  </si>
  <si>
    <t>Property Plant and Equipment (PP&amp;E)</t>
  </si>
  <si>
    <t>Beginning of Period</t>
  </si>
  <si>
    <t>Capital Expenditures/Additions (Disposals)</t>
  </si>
  <si>
    <t>Depreciation Expense</t>
  </si>
  <si>
    <t>Net PP&amp;E End of Period</t>
  </si>
  <si>
    <t>Retained Earnings (RE)</t>
  </si>
  <si>
    <t>Dividends</t>
  </si>
  <si>
    <t>RE End of Period</t>
  </si>
  <si>
    <t>Long Term Debt (LTD)</t>
  </si>
  <si>
    <t>Additions (Repayments)</t>
  </si>
  <si>
    <t>LTD End of Period</t>
  </si>
  <si>
    <t>Long Term Debt Interest</t>
  </si>
  <si>
    <t>Total Interest</t>
  </si>
  <si>
    <t>Charts &amp; Graphs</t>
  </si>
  <si>
    <t>Revenue</t>
  </si>
  <si>
    <t>EBITDA</t>
  </si>
  <si>
    <t>EBITDA Margin</t>
  </si>
  <si>
    <t>Net Income Margin</t>
  </si>
  <si>
    <t>Cash Flow</t>
  </si>
  <si>
    <t>Operations</t>
  </si>
  <si>
    <t>Investing</t>
  </si>
  <si>
    <t>Financing</t>
  </si>
  <si>
    <t>Change in Cash</t>
  </si>
  <si>
    <t>Strictly Confidential</t>
  </si>
  <si>
    <t>Table of Contents</t>
  </si>
  <si>
    <t>Notes</t>
  </si>
  <si>
    <t>This Excel model is for educational purposes only and should not be used for any other reason.</t>
  </si>
  <si>
    <t>All content is Copyright material of CFI Education Inc.</t>
  </si>
  <si>
    <t>https://corporatefinanceinstitute.com/</t>
  </si>
  <si>
    <t>© 2019 CFI Education Inc.</t>
  </si>
  <si>
    <t xml:space="preserve">All rights reserved.  The contents of this publication, including but not limited to all written material, content layout, images, formulas, and code, are protected under international copyright and trademark laws.  </t>
  </si>
  <si>
    <t xml:space="preserve">No part of this publication may be modified, manipulated, reproduced, distributed, or transmitted in any form by any means, including photocopying, recording, or other electronic or mechanical methods, </t>
  </si>
  <si>
    <t>without prior written permission of the publisher, except in the case of certain noncommercial uses permitted by copyright law.</t>
  </si>
  <si>
    <t>Net PP&amp;E</t>
  </si>
  <si>
    <t>Case Study Assumptions for Forecast</t>
  </si>
  <si>
    <t>Steps</t>
  </si>
  <si>
    <t>1. Input historical data</t>
  </si>
  <si>
    <t>5. Forecast Capital Assets</t>
  </si>
  <si>
    <t>6. Forecast Capital Structure</t>
  </si>
  <si>
    <t>7. Complete Cash Flow Statement</t>
  </si>
  <si>
    <t>4. Forecast Working Capital</t>
  </si>
  <si>
    <t>3. Forecast Revenues Down to EBITDA</t>
  </si>
  <si>
    <t>2. Calculate and Input Assumptions and Drivers</t>
  </si>
  <si>
    <t>Historical Assumptions</t>
  </si>
  <si>
    <t>Alt + ES - Valu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_-* #,##0_-;\(#,##0\)_-;_-* &quot;-&quot;_-;_-@_-"/>
    <numFmt numFmtId="166" formatCode="#,##0_);\(#,##0\);\-"/>
    <numFmt numFmtId="167" formatCode="0.0%"/>
    <numFmt numFmtId="168" formatCode="[Blue]#,##0;[Blue]\(#,##0\);\-"/>
    <numFmt numFmtId="169" formatCode="#,##0_);[Red]\(#,##0\);\-"/>
    <numFmt numFmtId="170" formatCode="#,##0.000_);\(#,##0.000\)"/>
  </numFmts>
  <fonts count="29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color theme="0"/>
      <name val="Arial Narrow"/>
      <family val="2"/>
    </font>
    <font>
      <b/>
      <sz val="11"/>
      <color theme="0"/>
      <name val="Arial Narrow"/>
      <family val="2"/>
    </font>
    <font>
      <sz val="11"/>
      <color theme="0"/>
      <name val="Arial Narrow"/>
      <family val="2"/>
    </font>
    <font>
      <sz val="11"/>
      <color theme="1"/>
      <name val="Arial Narrow"/>
      <family val="2"/>
    </font>
    <font>
      <b/>
      <sz val="14"/>
      <color rgb="FFFFFFFF"/>
      <name val="Arial Narrow"/>
      <family val="2"/>
    </font>
    <font>
      <sz val="10"/>
      <name val="Bookman"/>
      <family val="1"/>
    </font>
    <font>
      <i/>
      <sz val="10"/>
      <color theme="0"/>
      <name val="Arial Narrow"/>
      <family val="2"/>
    </font>
    <font>
      <b/>
      <sz val="14"/>
      <color theme="0"/>
      <name val="Arial Narrow"/>
      <family val="2"/>
    </font>
    <font>
      <i/>
      <sz val="11"/>
      <color theme="1"/>
      <name val="Arial Narrow"/>
      <family val="2"/>
    </font>
    <font>
      <i/>
      <sz val="11"/>
      <name val="Arial Narrow"/>
      <family val="2"/>
    </font>
    <font>
      <sz val="14"/>
      <color theme="1"/>
      <name val="Arial Narrow"/>
      <family val="2"/>
    </font>
    <font>
      <b/>
      <sz val="11"/>
      <name val="Arial Narrow"/>
      <family val="2"/>
    </font>
    <font>
      <sz val="11"/>
      <name val="Arial Narrow"/>
      <family val="2"/>
    </font>
    <font>
      <sz val="11"/>
      <color rgb="FF0000FF"/>
      <name val="Arial Narrow"/>
      <family val="2"/>
    </font>
    <font>
      <sz val="11"/>
      <name val="Arial"/>
      <family val="2"/>
    </font>
    <font>
      <sz val="10"/>
      <name val="Bookman"/>
    </font>
    <font>
      <b/>
      <sz val="11"/>
      <color rgb="FF0000FF"/>
      <name val="Arial Narrow"/>
      <family val="2"/>
    </font>
    <font>
      <u/>
      <sz val="10"/>
      <color theme="10"/>
      <name val="Arial"/>
      <family val="2"/>
    </font>
    <font>
      <b/>
      <sz val="22"/>
      <color theme="1"/>
      <name val="Arial Narrow"/>
      <family val="2"/>
    </font>
    <font>
      <b/>
      <sz val="11"/>
      <color theme="1"/>
      <name val="Arial Narrow"/>
      <family val="2"/>
    </font>
    <font>
      <u/>
      <sz val="10"/>
      <color rgb="FF002060"/>
      <name val="Arial"/>
      <family val="2"/>
    </font>
    <font>
      <u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1"/>
      <name val="Calibri Light"/>
      <family val="2"/>
      <scheme val="major"/>
    </font>
    <font>
      <sz val="11"/>
      <name val="Calibri Light"/>
      <family val="2"/>
      <scheme val="major"/>
    </font>
  </fonts>
  <fills count="7">
    <fill>
      <patternFill patternType="none"/>
    </fill>
    <fill>
      <patternFill patternType="gray125"/>
    </fill>
    <fill>
      <patternFill patternType="solid">
        <fgColor rgb="FF132E57"/>
        <bgColor indexed="64"/>
      </patternFill>
    </fill>
    <fill>
      <patternFill patternType="solid">
        <fgColor rgb="FF1E8496"/>
        <bgColor indexed="64"/>
      </patternFill>
    </fill>
    <fill>
      <patternFill patternType="solid">
        <fgColor rgb="FFED942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7">
    <xf numFmtId="0" fontId="0" fillId="0" borderId="0"/>
    <xf numFmtId="43" fontId="2" fillId="0" borderId="0" applyFont="0" applyFill="0" applyBorder="0" applyAlignment="0" applyProtection="0"/>
    <xf numFmtId="9" fontId="18" fillId="0" borderId="0" applyFont="0" applyFill="0" applyBorder="0" applyAlignment="0" applyProtection="0"/>
    <xf numFmtId="164" fontId="8" fillId="0" borderId="0" applyFont="0" applyFill="0" applyBorder="0" applyAlignment="0" applyProtection="0"/>
    <xf numFmtId="0" fontId="20" fillId="0" borderId="0" applyNumberFormat="0" applyFill="0" applyBorder="0" applyAlignment="0" applyProtection="0"/>
    <xf numFmtId="0" fontId="1" fillId="0" borderId="0"/>
    <xf numFmtId="0" fontId="20" fillId="0" borderId="0" applyNumberFormat="0" applyFill="0" applyBorder="0" applyAlignment="0" applyProtection="0"/>
  </cellStyleXfs>
  <cellXfs count="91">
    <xf numFmtId="0" fontId="0" fillId="0" borderId="0" xfId="0"/>
    <xf numFmtId="0" fontId="3" fillId="2" borderId="0" xfId="0" applyFont="1" applyFill="1" applyAlignment="1">
      <alignment vertical="top"/>
    </xf>
    <xf numFmtId="37" fontId="4" fillId="3" borderId="0" xfId="0" applyNumberFormat="1" applyFont="1" applyFill="1" applyAlignment="1">
      <alignment vertical="top"/>
    </xf>
    <xf numFmtId="37" fontId="5" fillId="3" borderId="0" xfId="0" applyNumberFormat="1" applyFont="1" applyFill="1" applyAlignment="1">
      <alignment vertical="top"/>
    </xf>
    <xf numFmtId="37" fontId="4" fillId="2" borderId="0" xfId="0" applyNumberFormat="1" applyFont="1" applyFill="1" applyAlignment="1">
      <alignment vertical="top"/>
    </xf>
    <xf numFmtId="37" fontId="5" fillId="2" borderId="0" xfId="0" applyNumberFormat="1" applyFont="1" applyFill="1" applyAlignment="1">
      <alignment vertical="top"/>
    </xf>
    <xf numFmtId="37" fontId="6" fillId="0" borderId="0" xfId="0" applyNumberFormat="1" applyFont="1"/>
    <xf numFmtId="0" fontId="7" fillId="2" borderId="0" xfId="0" applyFont="1" applyFill="1" applyAlignment="1">
      <alignment horizontal="left" vertical="center" readingOrder="1"/>
    </xf>
    <xf numFmtId="165" fontId="9" fillId="2" borderId="0" xfId="3" applyNumberFormat="1" applyFont="1" applyFill="1" applyAlignment="1" applyProtection="1">
      <alignment horizontal="left"/>
      <protection locked="0"/>
    </xf>
    <xf numFmtId="165" fontId="11" fillId="0" borderId="0" xfId="3" applyNumberFormat="1" applyFont="1" applyProtection="1">
      <protection locked="0"/>
    </xf>
    <xf numFmtId="165" fontId="12" fillId="0" borderId="0" xfId="3" applyNumberFormat="1" applyFont="1" applyAlignment="1">
      <alignment horizontal="right"/>
    </xf>
    <xf numFmtId="165" fontId="6" fillId="0" borderId="0" xfId="3" applyNumberFormat="1" applyFont="1" applyProtection="1">
      <protection locked="0"/>
    </xf>
    <xf numFmtId="165" fontId="11" fillId="0" borderId="0" xfId="3" applyNumberFormat="1" applyFont="1" applyAlignment="1" applyProtection="1">
      <alignment horizontal="center"/>
      <protection locked="0"/>
    </xf>
    <xf numFmtId="165" fontId="11" fillId="0" borderId="0" xfId="3" applyNumberFormat="1" applyFont="1" applyAlignment="1">
      <alignment horizontal="right"/>
    </xf>
    <xf numFmtId="37" fontId="10" fillId="4" borderId="0" xfId="0" applyNumberFormat="1" applyFont="1" applyFill="1" applyAlignment="1">
      <alignment vertical="center"/>
    </xf>
    <xf numFmtId="166" fontId="10" fillId="4" borderId="0" xfId="0" applyNumberFormat="1" applyFont="1" applyFill="1" applyAlignment="1">
      <alignment vertical="center"/>
    </xf>
    <xf numFmtId="37" fontId="13" fillId="0" borderId="0" xfId="0" applyNumberFormat="1" applyFont="1" applyAlignment="1">
      <alignment vertical="center"/>
    </xf>
    <xf numFmtId="0" fontId="14" fillId="0" borderId="0" xfId="0" applyFont="1"/>
    <xf numFmtId="0" fontId="15" fillId="0" borderId="0" xfId="0" applyFont="1"/>
    <xf numFmtId="166" fontId="15" fillId="0" borderId="0" xfId="0" applyNumberFormat="1" applyFont="1"/>
    <xf numFmtId="166" fontId="16" fillId="0" borderId="0" xfId="0" applyNumberFormat="1" applyFont="1"/>
    <xf numFmtId="0" fontId="17" fillId="0" borderId="0" xfId="0" applyFont="1"/>
    <xf numFmtId="167" fontId="15" fillId="0" borderId="0" xfId="0" applyNumberFormat="1" applyFont="1"/>
    <xf numFmtId="0" fontId="15" fillId="0" borderId="0" xfId="0" applyFont="1" applyAlignment="1">
      <alignment horizontal="left"/>
    </xf>
    <xf numFmtId="167" fontId="16" fillId="0" borderId="0" xfId="2" applyNumberFormat="1" applyFont="1" applyAlignment="1">
      <alignment horizontal="right"/>
    </xf>
    <xf numFmtId="167" fontId="15" fillId="0" borderId="0" xfId="2" applyNumberFormat="1" applyFont="1"/>
    <xf numFmtId="167" fontId="16" fillId="0" borderId="0" xfId="2" applyNumberFormat="1" applyFont="1"/>
    <xf numFmtId="38" fontId="15" fillId="0" borderId="0" xfId="0" applyNumberFormat="1" applyFont="1"/>
    <xf numFmtId="38" fontId="16" fillId="0" borderId="0" xfId="0" applyNumberFormat="1" applyFont="1"/>
    <xf numFmtId="40" fontId="15" fillId="0" borderId="0" xfId="0" applyNumberFormat="1" applyFont="1"/>
    <xf numFmtId="40" fontId="16" fillId="0" borderId="0" xfId="0" applyNumberFormat="1" applyFont="1"/>
    <xf numFmtId="168" fontId="15" fillId="0" borderId="0" xfId="0" applyNumberFormat="1" applyFont="1" applyProtection="1">
      <protection locked="0"/>
    </xf>
    <xf numFmtId="166" fontId="19" fillId="0" borderId="0" xfId="0" applyNumberFormat="1" applyFont="1"/>
    <xf numFmtId="166" fontId="14" fillId="0" borderId="0" xfId="0" applyNumberFormat="1" applyFont="1"/>
    <xf numFmtId="166" fontId="16" fillId="0" borderId="1" xfId="0" applyNumberFormat="1" applyFont="1" applyBorder="1"/>
    <xf numFmtId="166" fontId="15" fillId="0" borderId="1" xfId="0" applyNumberFormat="1" applyFont="1" applyBorder="1"/>
    <xf numFmtId="0" fontId="14" fillId="0" borderId="2" xfId="0" applyFont="1" applyBorder="1"/>
    <xf numFmtId="169" fontId="14" fillId="0" borderId="0" xfId="0" applyNumberFormat="1" applyFont="1"/>
    <xf numFmtId="169" fontId="14" fillId="0" borderId="2" xfId="0" applyNumberFormat="1" applyFont="1" applyBorder="1"/>
    <xf numFmtId="0" fontId="15" fillId="0" borderId="2" xfId="0" applyFont="1" applyBorder="1"/>
    <xf numFmtId="169" fontId="15" fillId="0" borderId="2" xfId="0" applyNumberFormat="1" applyFont="1" applyBorder="1"/>
    <xf numFmtId="0" fontId="14" fillId="0" borderId="3" xfId="0" applyFont="1" applyBorder="1"/>
    <xf numFmtId="169" fontId="14" fillId="0" borderId="3" xfId="0" applyNumberFormat="1" applyFont="1" applyBorder="1"/>
    <xf numFmtId="169" fontId="15" fillId="0" borderId="0" xfId="0" applyNumberFormat="1" applyFont="1"/>
    <xf numFmtId="0" fontId="14" fillId="0" borderId="4" xfId="0" applyFont="1" applyBorder="1"/>
    <xf numFmtId="169" fontId="14" fillId="0" borderId="4" xfId="0" applyNumberFormat="1" applyFont="1" applyBorder="1"/>
    <xf numFmtId="169" fontId="16" fillId="0" borderId="0" xfId="0" applyNumberFormat="1" applyFont="1"/>
    <xf numFmtId="169" fontId="14" fillId="0" borderId="5" xfId="0" applyNumberFormat="1" applyFont="1" applyBorder="1"/>
    <xf numFmtId="0" fontId="12" fillId="0" borderId="0" xfId="0" applyFont="1"/>
    <xf numFmtId="170" fontId="12" fillId="0" borderId="0" xfId="1" applyNumberFormat="1" applyFont="1"/>
    <xf numFmtId="166" fontId="15" fillId="0" borderId="0" xfId="0" applyNumberFormat="1" applyFont="1" applyAlignment="1">
      <alignment horizontal="right"/>
    </xf>
    <xf numFmtId="0" fontId="15" fillId="0" borderId="0" xfId="0" applyFont="1" applyAlignment="1">
      <alignment horizontal="left" indent="1"/>
    </xf>
    <xf numFmtId="166" fontId="15" fillId="0" borderId="2" xfId="0" applyNumberFormat="1" applyFont="1" applyBorder="1"/>
    <xf numFmtId="0" fontId="14" fillId="0" borderId="5" xfId="0" applyFont="1" applyBorder="1"/>
    <xf numFmtId="166" fontId="14" fillId="0" borderId="5" xfId="0" applyNumberFormat="1" applyFont="1" applyBorder="1"/>
    <xf numFmtId="1" fontId="15" fillId="0" borderId="0" xfId="0" applyNumberFormat="1" applyFont="1"/>
    <xf numFmtId="166" fontId="14" fillId="0" borderId="2" xfId="0" applyNumberFormat="1" applyFont="1" applyBorder="1"/>
    <xf numFmtId="166" fontId="16" fillId="0" borderId="0" xfId="0" applyNumberFormat="1" applyFont="1" applyAlignment="1">
      <alignment horizontal="right"/>
    </xf>
    <xf numFmtId="0" fontId="12" fillId="0" borderId="0" xfId="0" applyFont="1" applyAlignment="1">
      <alignment horizontal="left" indent="1"/>
    </xf>
    <xf numFmtId="167" fontId="12" fillId="0" borderId="0" xfId="2" applyNumberFormat="1" applyFont="1"/>
    <xf numFmtId="0" fontId="14" fillId="5" borderId="0" xfId="0" applyFont="1" applyFill="1" applyAlignment="1">
      <alignment horizontal="centerContinuous"/>
    </xf>
    <xf numFmtId="0" fontId="6" fillId="4" borderId="0" xfId="5" applyFont="1" applyFill="1"/>
    <xf numFmtId="0" fontId="6" fillId="0" borderId="0" xfId="5" applyFont="1"/>
    <xf numFmtId="0" fontId="21" fillId="0" borderId="0" xfId="5" applyFont="1" applyProtection="1">
      <protection locked="0"/>
    </xf>
    <xf numFmtId="0" fontId="22" fillId="0" borderId="0" xfId="5" applyFont="1" applyAlignment="1">
      <alignment horizontal="right"/>
    </xf>
    <xf numFmtId="0" fontId="6" fillId="0" borderId="0" xfId="5" applyFont="1" applyProtection="1">
      <protection locked="0"/>
    </xf>
    <xf numFmtId="0" fontId="22" fillId="0" borderId="0" xfId="5" applyFont="1" applyProtection="1">
      <protection locked="0"/>
    </xf>
    <xf numFmtId="0" fontId="23" fillId="0" borderId="2" xfId="4" applyFont="1" applyBorder="1" applyProtection="1">
      <protection locked="0"/>
    </xf>
    <xf numFmtId="0" fontId="23" fillId="0" borderId="0" xfId="4" applyFont="1" applyProtection="1">
      <protection locked="0"/>
    </xf>
    <xf numFmtId="0" fontId="6" fillId="0" borderId="2" xfId="5" applyFont="1" applyBorder="1"/>
    <xf numFmtId="0" fontId="24" fillId="0" borderId="0" xfId="6" applyFont="1"/>
    <xf numFmtId="0" fontId="5" fillId="2" borderId="0" xfId="5" applyFont="1" applyFill="1"/>
    <xf numFmtId="0" fontId="6" fillId="2" borderId="0" xfId="5" applyFont="1" applyFill="1"/>
    <xf numFmtId="0" fontId="6" fillId="6" borderId="0" xfId="5" applyFont="1" applyFill="1"/>
    <xf numFmtId="0" fontId="10" fillId="3" borderId="0" xfId="0" applyNumberFormat="1" applyFont="1" applyFill="1" applyAlignment="1">
      <alignment horizontal="right"/>
    </xf>
    <xf numFmtId="0" fontId="10" fillId="2" borderId="0" xfId="0" applyNumberFormat="1" applyFont="1" applyFill="1" applyAlignment="1">
      <alignment horizontal="right"/>
    </xf>
    <xf numFmtId="169" fontId="19" fillId="0" borderId="0" xfId="0" applyNumberFormat="1" applyFont="1"/>
    <xf numFmtId="169" fontId="19" fillId="0" borderId="2" xfId="0" applyNumberFormat="1" applyFont="1" applyBorder="1"/>
    <xf numFmtId="169" fontId="16" fillId="0" borderId="2" xfId="0" applyNumberFormat="1" applyFont="1" applyBorder="1"/>
    <xf numFmtId="169" fontId="19" fillId="0" borderId="3" xfId="0" applyNumberFormat="1" applyFont="1" applyBorder="1"/>
    <xf numFmtId="0" fontId="16" fillId="0" borderId="0" xfId="0" applyFont="1"/>
    <xf numFmtId="169" fontId="19" fillId="0" borderId="4" xfId="0" applyNumberFormat="1" applyFont="1" applyBorder="1"/>
    <xf numFmtId="169" fontId="19" fillId="0" borderId="5" xfId="0" applyNumberFormat="1" applyFont="1" applyBorder="1"/>
    <xf numFmtId="166" fontId="16" fillId="0" borderId="2" xfId="0" applyNumberFormat="1" applyFont="1" applyBorder="1"/>
    <xf numFmtId="166" fontId="19" fillId="0" borderId="5" xfId="0" applyNumberFormat="1" applyFont="1" applyBorder="1"/>
    <xf numFmtId="0" fontId="25" fillId="0" borderId="0" xfId="0" applyFont="1"/>
    <xf numFmtId="0" fontId="26" fillId="0" borderId="0" xfId="0" applyFont="1"/>
    <xf numFmtId="0" fontId="27" fillId="0" borderId="0" xfId="0" applyFont="1"/>
    <xf numFmtId="0" fontId="28" fillId="0" borderId="0" xfId="0" applyFont="1"/>
    <xf numFmtId="0" fontId="28" fillId="0" borderId="0" xfId="0" applyFont="1" applyAlignment="1">
      <alignment horizontal="left"/>
    </xf>
    <xf numFmtId="167" fontId="0" fillId="0" borderId="0" xfId="0" applyNumberFormat="1"/>
  </cellXfs>
  <cellStyles count="7">
    <cellStyle name="Comma" xfId="1" builtinId="3"/>
    <cellStyle name="Comma 2" xfId="3" xr:uid="{7B55658A-63F6-4A23-9179-88B5E6431BBC}"/>
    <cellStyle name="Hyperlink" xfId="4" builtinId="8"/>
    <cellStyle name="Hyperlink 2 2" xfId="6" xr:uid="{C47D507C-18CD-474D-ACA9-329B8E602D73}"/>
    <cellStyle name="Normal" xfId="0" builtinId="0"/>
    <cellStyle name="Normal 2 2" xfId="5" xr:uid="{F2F78BBF-65EF-46DA-BA07-F729A84321DF}"/>
    <cellStyle name="Percent" xfId="2" builtinId="5"/>
  </cellStyles>
  <dxfs count="8"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 patternType="none">
          <bgColor indexed="65"/>
        </patternFill>
      </fill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02917734783567"/>
          <c:y val="0.11494971400294005"/>
          <c:w val="0.76762868213496627"/>
          <c:h val="0.7778494185454174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Blank 3 Statement Model'!$A$131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rgbClr val="132E57"/>
            </a:solidFill>
            <a:ln>
              <a:noFill/>
            </a:ln>
            <a:effectLst/>
          </c:spPr>
          <c:invertIfNegative val="0"/>
          <c:cat>
            <c:numRef>
              <c:f>'Blank 3 Statement Model'!$B$3:$I$3</c:f>
              <c:numCache>
                <c:formatCode>General</c:formatCode>
                <c:ptCount val="8"/>
              </c:numCache>
            </c:numRef>
          </c:cat>
          <c:val>
            <c:numRef>
              <c:f>'Blank 3 Statement Model'!$B$131:$I$131</c:f>
              <c:numCache>
                <c:formatCode>#,##0_);\(#,##0\);\-</c:formatCode>
                <c:ptCount val="8"/>
              </c:numCache>
            </c:numRef>
          </c:val>
          <c:extLst>
            <c:ext xmlns:c16="http://schemas.microsoft.com/office/drawing/2014/chart" uri="{C3380CC4-5D6E-409C-BE32-E72D297353CC}">
              <c16:uniqueId val="{00000000-EAE6-4CE2-BF45-17AA1726D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635279256"/>
        <c:axId val="635280568"/>
      </c:barChart>
      <c:lineChart>
        <c:grouping val="standard"/>
        <c:varyColors val="0"/>
        <c:ser>
          <c:idx val="1"/>
          <c:order val="1"/>
          <c:tx>
            <c:strRef>
              <c:f>'Blank 3 Statement Model'!$A$133</c:f>
              <c:strCache>
                <c:ptCount val="1"/>
                <c:pt idx="0">
                  <c:v>EBITDA Margin</c:v>
                </c:pt>
              </c:strCache>
            </c:strRef>
          </c:tx>
          <c:spPr>
            <a:ln w="28575" cap="rnd">
              <a:solidFill>
                <a:srgbClr val="1E8496"/>
              </a:solidFill>
              <a:round/>
            </a:ln>
            <a:effectLst/>
          </c:spPr>
          <c:marker>
            <c:symbol val="none"/>
          </c:marker>
          <c:cat>
            <c:numRef>
              <c:f>'Blank 3 Statement Model'!$B$3:$I$3</c:f>
              <c:numCache>
                <c:formatCode>General</c:formatCode>
                <c:ptCount val="8"/>
              </c:numCache>
            </c:numRef>
          </c:cat>
          <c:val>
            <c:numRef>
              <c:f>'Blank 3 Statement Model'!$B$133:$I$133</c:f>
              <c:numCache>
                <c:formatCode>0.0%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AE6-4CE2-BF45-17AA1726DC3F}"/>
            </c:ext>
          </c:extLst>
        </c:ser>
        <c:ser>
          <c:idx val="2"/>
          <c:order val="2"/>
          <c:tx>
            <c:strRef>
              <c:f>'Blank 3 Statement Model'!$A$135</c:f>
              <c:strCache>
                <c:ptCount val="1"/>
                <c:pt idx="0">
                  <c:v>Net Income Margin</c:v>
                </c:pt>
              </c:strCache>
            </c:strRef>
          </c:tx>
          <c:spPr>
            <a:ln w="28575" cap="rnd">
              <a:solidFill>
                <a:srgbClr val="ED942D"/>
              </a:solidFill>
              <a:round/>
            </a:ln>
            <a:effectLst/>
          </c:spPr>
          <c:marker>
            <c:symbol val="none"/>
          </c:marker>
          <c:val>
            <c:numRef>
              <c:f>'Blank 3 Statement Model'!$B$135:$I$135</c:f>
              <c:numCache>
                <c:formatCode>0.0%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AE6-4CE2-BF45-17AA1726DC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3547456"/>
        <c:axId val="405025360"/>
      </c:lineChart>
      <c:catAx>
        <c:axId val="635279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5280568"/>
        <c:crosses val="autoZero"/>
        <c:auto val="1"/>
        <c:lblAlgn val="ctr"/>
        <c:lblOffset val="100"/>
        <c:noMultiLvlLbl val="0"/>
      </c:catAx>
      <c:valAx>
        <c:axId val="635280568"/>
        <c:scaling>
          <c:orientation val="minMax"/>
        </c:scaling>
        <c:delete val="0"/>
        <c:axPos val="l"/>
        <c:numFmt formatCode="#,##0_);\(#,##0\);\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5279256"/>
        <c:crosses val="autoZero"/>
        <c:crossBetween val="between"/>
      </c:valAx>
      <c:valAx>
        <c:axId val="405025360"/>
        <c:scaling>
          <c:orientation val="minMax"/>
          <c:max val="0.30000000000000004"/>
        </c:scaling>
        <c:delete val="0"/>
        <c:axPos val="r"/>
        <c:numFmt formatCode="0.0%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53547456"/>
        <c:crosses val="max"/>
        <c:crossBetween val="between"/>
      </c:valAx>
      <c:catAx>
        <c:axId val="553547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05025360"/>
        <c:crosses val="autoZero"/>
        <c:auto val="1"/>
        <c:lblAlgn val="ctr"/>
        <c:lblOffset val="100"/>
        <c:noMultiLvlLbl val="0"/>
      </c:cat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2333488497118543"/>
          <c:y val="5.0831792975970423E-2"/>
          <c:w val="0.76400777572706335"/>
          <c:h val="7.794514664041267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902917734783567"/>
          <c:y val="0.11494971400294005"/>
          <c:w val="0.76762868213496627"/>
          <c:h val="0.77784941854541745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lank 3 Statement Model'!$A$139</c:f>
              <c:strCache>
                <c:ptCount val="1"/>
                <c:pt idx="0">
                  <c:v>Investing</c:v>
                </c:pt>
              </c:strCache>
            </c:strRef>
          </c:tx>
          <c:spPr>
            <a:solidFill>
              <a:srgbClr val="ED942D"/>
            </a:solidFill>
            <a:ln>
              <a:noFill/>
            </a:ln>
            <a:effectLst/>
          </c:spPr>
          <c:invertIfNegative val="0"/>
          <c:cat>
            <c:numRef>
              <c:f>'Blank 3 Statement Model'!$B$3:$I$3</c:f>
              <c:numCache>
                <c:formatCode>General</c:formatCode>
                <c:ptCount val="8"/>
              </c:numCache>
            </c:numRef>
          </c:cat>
          <c:val>
            <c:numRef>
              <c:f>'Blank 3 Statement Model'!$B$139:$I$139</c:f>
              <c:numCache>
                <c:formatCode>#,##0_);\(#,##0\);\-</c:formatCode>
                <c:ptCount val="8"/>
              </c:numCache>
            </c:numRef>
          </c:val>
          <c:extLst>
            <c:ext xmlns:c16="http://schemas.microsoft.com/office/drawing/2014/chart" uri="{C3380CC4-5D6E-409C-BE32-E72D297353CC}">
              <c16:uniqueId val="{00000000-7777-4D06-8014-EEC902F7D8AD}"/>
            </c:ext>
          </c:extLst>
        </c:ser>
        <c:ser>
          <c:idx val="3"/>
          <c:order val="1"/>
          <c:tx>
            <c:strRef>
              <c:f>'Blank 3 Statement Model'!$A$140</c:f>
              <c:strCache>
                <c:ptCount val="1"/>
                <c:pt idx="0">
                  <c:v>Financing</c:v>
                </c:pt>
              </c:strCache>
            </c:strRef>
          </c:tx>
          <c:spPr>
            <a:solidFill>
              <a:srgbClr val="1E8496"/>
            </a:solidFill>
            <a:ln>
              <a:noFill/>
            </a:ln>
            <a:effectLst/>
          </c:spPr>
          <c:invertIfNegative val="0"/>
          <c:cat>
            <c:numRef>
              <c:f>'Blank 3 Statement Model'!$B$3:$I$3</c:f>
              <c:numCache>
                <c:formatCode>General</c:formatCode>
                <c:ptCount val="8"/>
              </c:numCache>
            </c:numRef>
          </c:cat>
          <c:val>
            <c:numRef>
              <c:f>'Blank 3 Statement Model'!$B$140:$I$140</c:f>
              <c:numCache>
                <c:formatCode>#,##0_);\(#,##0\);\-</c:formatCode>
                <c:ptCount val="8"/>
              </c:numCache>
            </c:numRef>
          </c:val>
          <c:extLst>
            <c:ext xmlns:c16="http://schemas.microsoft.com/office/drawing/2014/chart" uri="{C3380CC4-5D6E-409C-BE32-E72D297353CC}">
              <c16:uniqueId val="{00000001-7777-4D06-8014-EEC902F7D8AD}"/>
            </c:ext>
          </c:extLst>
        </c:ser>
        <c:ser>
          <c:idx val="0"/>
          <c:order val="2"/>
          <c:tx>
            <c:strRef>
              <c:f>'Blank 3 Statement Model'!$A$138</c:f>
              <c:strCache>
                <c:ptCount val="1"/>
                <c:pt idx="0">
                  <c:v>Operations</c:v>
                </c:pt>
              </c:strCache>
            </c:strRef>
          </c:tx>
          <c:spPr>
            <a:solidFill>
              <a:srgbClr val="132E57"/>
            </a:solidFill>
            <a:ln>
              <a:noFill/>
            </a:ln>
            <a:effectLst/>
          </c:spPr>
          <c:invertIfNegative val="0"/>
          <c:cat>
            <c:numRef>
              <c:f>'Blank 3 Statement Model'!$B$3:$I$3</c:f>
              <c:numCache>
                <c:formatCode>General</c:formatCode>
                <c:ptCount val="8"/>
              </c:numCache>
            </c:numRef>
          </c:cat>
          <c:val>
            <c:numRef>
              <c:f>'Blank 3 Statement Model'!$B$138:$I$138</c:f>
              <c:numCache>
                <c:formatCode>#,##0_);\(#,##0\);\-</c:formatCode>
                <c:ptCount val="8"/>
              </c:numCache>
            </c:numRef>
          </c:val>
          <c:extLst>
            <c:ext xmlns:c16="http://schemas.microsoft.com/office/drawing/2014/chart" uri="{C3380CC4-5D6E-409C-BE32-E72D297353CC}">
              <c16:uniqueId val="{00000002-7777-4D06-8014-EEC902F7D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overlap val="100"/>
        <c:axId val="635279256"/>
        <c:axId val="635280568"/>
      </c:barChart>
      <c:lineChart>
        <c:grouping val="standard"/>
        <c:varyColors val="0"/>
        <c:ser>
          <c:idx val="2"/>
          <c:order val="3"/>
          <c:tx>
            <c:strRef>
              <c:f>'Blank 3 Statement Model'!$A$141</c:f>
              <c:strCache>
                <c:ptCount val="1"/>
                <c:pt idx="0">
                  <c:v>Change in Cash</c:v>
                </c:pt>
              </c:strCache>
            </c:strRef>
          </c:tx>
          <c:spPr>
            <a:ln w="28575" cap="rnd">
              <a:solidFill>
                <a:schemeClr val="bg1">
                  <a:lumMod val="65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Blank 3 Statement Model'!$B$141:$I$141</c:f>
              <c:numCache>
                <c:formatCode>#,##0_);\(#,##0\);\-</c:formatCode>
                <c:ptCount val="8"/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7-4D06-8014-EEC902F7D8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279256"/>
        <c:axId val="635280568"/>
      </c:lineChart>
      <c:catAx>
        <c:axId val="635279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5280568"/>
        <c:crosses val="autoZero"/>
        <c:auto val="1"/>
        <c:lblAlgn val="ctr"/>
        <c:lblOffset val="100"/>
        <c:noMultiLvlLbl val="0"/>
      </c:catAx>
      <c:valAx>
        <c:axId val="635280568"/>
        <c:scaling>
          <c:orientation val="minMax"/>
        </c:scaling>
        <c:delete val="0"/>
        <c:axPos val="l"/>
        <c:numFmt formatCode="#,##0_);\(#,##0\);\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3527925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t"/>
      <c:layout>
        <c:manualLayout>
          <c:xMode val="edge"/>
          <c:yMode val="edge"/>
          <c:x val="0.12333488497118543"/>
          <c:y val="5.0831792975970423E-2"/>
          <c:w val="0.86634672331237528"/>
          <c:h val="7.8017217999649807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s://corporatefinanceinstitute.com/" TargetMode="Externa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714374</xdr:colOff>
      <xdr:row>3</xdr:row>
      <xdr:rowOff>19050</xdr:rowOff>
    </xdr:from>
    <xdr:ext cx="3446303" cy="1540510"/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47CEE34E-E40B-4738-90E2-69A4F15A327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482724" y="762000"/>
          <a:ext cx="3446303" cy="1540510"/>
        </a:xfrm>
        <a:prstGeom prst="rect">
          <a:avLst/>
        </a:prstGeom>
      </xdr:spPr>
    </xdr:pic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6110</xdr:colOff>
      <xdr:row>144</xdr:row>
      <xdr:rowOff>85090</xdr:rowOff>
    </xdr:from>
    <xdr:to>
      <xdr:col>2</xdr:col>
      <xdr:colOff>900198</xdr:colOff>
      <xdr:row>159</xdr:row>
      <xdr:rowOff>1490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0994816-6D0B-480B-A226-845BF18FD2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871104</xdr:colOff>
      <xdr:row>144</xdr:row>
      <xdr:rowOff>96405</xdr:rowOff>
    </xdr:from>
    <xdr:to>
      <xdr:col>9</xdr:col>
      <xdr:colOff>46181</xdr:colOff>
      <xdr:row>159</xdr:row>
      <xdr:rowOff>16290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1EF5EEB4-FFE3-49A3-84C9-42BD72D1761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corporatefinanceinstitute.com/" TargetMode="Externa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4F0FC0-7D35-4055-9453-BF26D3274CE6}">
  <dimension ref="B1:O46"/>
  <sheetViews>
    <sheetView showGridLines="0" zoomScale="90" zoomScaleNormal="90" workbookViewId="0"/>
  </sheetViews>
  <sheetFormatPr defaultColWidth="9.08984375" defaultRowHeight="14"/>
  <cols>
    <col min="1" max="2" width="11" style="61" customWidth="1"/>
    <col min="3" max="3" width="33.08984375" style="61" customWidth="1"/>
    <col min="4" max="22" width="11" style="61" customWidth="1"/>
    <col min="23" max="25" width="9.08984375" style="61"/>
    <col min="26" max="26" width="9.08984375" style="61" customWidth="1"/>
    <col min="27" max="16384" width="9.08984375" style="61"/>
  </cols>
  <sheetData>
    <row r="1" spans="2:15" ht="19.5" customHeight="1"/>
    <row r="2" spans="2:15" ht="19.5" customHeight="1"/>
    <row r="3" spans="2:15" ht="19.5" customHeight="1">
      <c r="B3" s="62"/>
      <c r="C3" s="62"/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</row>
    <row r="4" spans="2:15" ht="19.5" customHeight="1">
      <c r="B4" s="62"/>
      <c r="C4" s="62"/>
      <c r="D4" s="62"/>
      <c r="E4" s="62"/>
      <c r="F4" s="62"/>
      <c r="G4" s="62"/>
      <c r="H4" s="62"/>
      <c r="I4" s="62"/>
      <c r="J4" s="62"/>
      <c r="K4" s="62"/>
      <c r="L4" s="62"/>
      <c r="M4" s="62"/>
      <c r="N4" s="62"/>
      <c r="O4" s="62"/>
    </row>
    <row r="5" spans="2:15" ht="19.5" customHeight="1">
      <c r="B5" s="62"/>
      <c r="C5" s="62"/>
      <c r="D5" s="62"/>
      <c r="E5" s="62"/>
      <c r="F5" s="62"/>
      <c r="G5" s="62"/>
      <c r="H5" s="62"/>
      <c r="I5" s="62"/>
      <c r="J5" s="62"/>
      <c r="K5" s="62"/>
      <c r="L5" s="62"/>
      <c r="M5" s="62"/>
      <c r="N5" s="62"/>
      <c r="O5" s="62"/>
    </row>
    <row r="6" spans="2:15" ht="19.5" customHeight="1">
      <c r="B6" s="62"/>
      <c r="C6" s="62"/>
      <c r="D6" s="62"/>
      <c r="E6" s="62"/>
      <c r="F6" s="62"/>
      <c r="G6" s="62"/>
      <c r="H6" s="62"/>
      <c r="I6" s="62"/>
      <c r="J6" s="62"/>
      <c r="K6" s="62"/>
      <c r="L6" s="62"/>
      <c r="M6" s="62"/>
      <c r="N6" s="62"/>
      <c r="O6" s="62"/>
    </row>
    <row r="7" spans="2:15" ht="19.5" customHeight="1">
      <c r="B7" s="62"/>
      <c r="C7" s="62"/>
      <c r="D7" s="62"/>
      <c r="E7" s="62"/>
      <c r="F7" s="62"/>
      <c r="G7" s="62"/>
      <c r="H7" s="62"/>
      <c r="I7" s="62"/>
      <c r="J7" s="62"/>
      <c r="K7" s="62"/>
      <c r="L7" s="62"/>
      <c r="M7" s="62"/>
      <c r="N7" s="62"/>
      <c r="O7" s="62"/>
    </row>
    <row r="8" spans="2:15" ht="19.5" customHeight="1">
      <c r="B8" s="62"/>
      <c r="C8" s="62"/>
      <c r="D8" s="62"/>
      <c r="E8" s="62"/>
      <c r="F8" s="62"/>
      <c r="G8" s="62"/>
      <c r="H8" s="62"/>
      <c r="I8" s="62"/>
      <c r="J8" s="62"/>
      <c r="K8" s="62"/>
      <c r="L8" s="62"/>
      <c r="M8" s="62"/>
      <c r="N8" s="62"/>
      <c r="O8" s="62"/>
    </row>
    <row r="9" spans="2:15" ht="19.5" customHeight="1">
      <c r="B9" s="62"/>
      <c r="C9" s="62"/>
      <c r="D9" s="62"/>
      <c r="E9" s="62"/>
      <c r="F9" s="62"/>
      <c r="G9" s="62"/>
      <c r="H9" s="62"/>
      <c r="I9" s="62"/>
      <c r="J9" s="62"/>
      <c r="K9" s="62"/>
      <c r="L9" s="62"/>
      <c r="M9" s="62"/>
      <c r="N9" s="62"/>
      <c r="O9" s="62"/>
    </row>
    <row r="10" spans="2:15" ht="19.5" customHeight="1">
      <c r="B10" s="62"/>
      <c r="C10" s="62"/>
      <c r="D10" s="62"/>
      <c r="E10" s="62"/>
      <c r="F10" s="62"/>
      <c r="G10" s="62"/>
      <c r="H10" s="62"/>
      <c r="I10" s="62"/>
      <c r="J10" s="62"/>
      <c r="K10" s="62"/>
      <c r="L10" s="62"/>
      <c r="M10" s="62"/>
      <c r="N10" s="62"/>
      <c r="O10" s="62"/>
    </row>
    <row r="11" spans="2:15" ht="19.5" customHeight="1">
      <c r="B11" s="62"/>
      <c r="C11" s="62"/>
      <c r="D11" s="62"/>
      <c r="E11" s="62"/>
      <c r="F11" s="62"/>
      <c r="G11" s="62"/>
      <c r="H11" s="62"/>
      <c r="I11" s="62"/>
      <c r="J11" s="62"/>
      <c r="K11" s="62"/>
      <c r="L11" s="62"/>
      <c r="M11" s="62"/>
      <c r="N11" s="62"/>
      <c r="O11" s="62"/>
    </row>
    <row r="12" spans="2:15" ht="27">
      <c r="B12" s="62"/>
      <c r="C12" s="63" t="s">
        <v>3</v>
      </c>
      <c r="D12" s="62"/>
      <c r="E12" s="62"/>
      <c r="F12" s="62"/>
      <c r="G12" s="62"/>
      <c r="H12" s="62"/>
      <c r="I12" s="62"/>
      <c r="J12" s="62"/>
      <c r="K12" s="62"/>
      <c r="L12" s="62"/>
      <c r="M12" s="62"/>
      <c r="N12" s="64" t="s">
        <v>101</v>
      </c>
      <c r="O12" s="62"/>
    </row>
    <row r="13" spans="2:15" ht="19.5" customHeight="1">
      <c r="B13" s="62"/>
      <c r="C13" s="65"/>
      <c r="D13" s="62"/>
      <c r="E13" s="62"/>
      <c r="F13" s="62"/>
      <c r="G13" s="62"/>
      <c r="H13" s="62"/>
      <c r="I13" s="62"/>
      <c r="J13" s="62"/>
      <c r="K13" s="62"/>
      <c r="L13" s="62"/>
      <c r="M13" s="62"/>
      <c r="N13" s="62"/>
      <c r="O13" s="62"/>
    </row>
    <row r="14" spans="2:15" ht="19.5" customHeight="1">
      <c r="B14" s="62"/>
      <c r="C14" s="66" t="s">
        <v>102</v>
      </c>
      <c r="D14" s="62"/>
      <c r="E14" s="62"/>
      <c r="F14" s="62"/>
      <c r="G14" s="62"/>
      <c r="H14" s="62"/>
      <c r="I14" s="62"/>
      <c r="J14" s="62"/>
      <c r="K14" s="62"/>
      <c r="L14" s="62"/>
      <c r="M14" s="62"/>
      <c r="N14" s="62"/>
      <c r="O14" s="62"/>
    </row>
    <row r="15" spans="2:15" ht="19.5" customHeight="1">
      <c r="B15" s="62"/>
      <c r="C15" s="67" t="str">
        <f ca="1">RIGHT(CELL("filename",'Blank 3 Statement Model'!A1),LEN(CELL("filename",'Blank 3 Statement Model'!A1))-FIND("]",CELL("filename",'Blank 3 Statement Model'!A1)))</f>
        <v>Blank 3 Statement Model</v>
      </c>
      <c r="D15" s="62"/>
      <c r="E15" s="62"/>
      <c r="F15" s="62"/>
      <c r="G15" s="62"/>
      <c r="H15" s="62"/>
      <c r="I15" s="62"/>
      <c r="J15" s="62"/>
      <c r="K15" s="62"/>
      <c r="L15" s="62"/>
      <c r="M15" s="62"/>
      <c r="N15" s="62"/>
      <c r="O15" s="62"/>
    </row>
    <row r="16" spans="2:15" ht="19.5" customHeight="1">
      <c r="B16" s="62"/>
      <c r="C16" s="68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</row>
    <row r="17" spans="2:15" ht="19.5" customHeight="1">
      <c r="B17" s="62"/>
      <c r="C17" s="68"/>
      <c r="D17" s="62"/>
      <c r="E17" s="62"/>
      <c r="F17" s="62"/>
      <c r="G17" s="62"/>
      <c r="H17" s="62"/>
      <c r="I17" s="62"/>
      <c r="J17" s="62"/>
      <c r="K17" s="62"/>
      <c r="L17" s="62"/>
      <c r="M17" s="62"/>
      <c r="N17" s="62"/>
      <c r="O17" s="62"/>
    </row>
    <row r="18" spans="2:15" ht="19.5" customHeight="1">
      <c r="B18" s="62"/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</row>
    <row r="19" spans="2:15" ht="19.5" customHeight="1">
      <c r="B19" s="62"/>
      <c r="C19" s="62" t="s">
        <v>103</v>
      </c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</row>
    <row r="20" spans="2:15" ht="19.5" customHeight="1">
      <c r="B20" s="62"/>
      <c r="C20" s="69" t="s">
        <v>104</v>
      </c>
      <c r="D20" s="69"/>
      <c r="E20" s="69"/>
      <c r="F20" s="69"/>
      <c r="G20" s="69"/>
      <c r="H20" s="69"/>
      <c r="I20" s="69"/>
      <c r="J20" s="69"/>
      <c r="K20" s="69"/>
      <c r="L20" s="69"/>
      <c r="M20" s="69"/>
      <c r="N20" s="69"/>
      <c r="O20" s="62"/>
    </row>
    <row r="21" spans="2:15" ht="19.5" customHeight="1">
      <c r="B21" s="62"/>
      <c r="C21" s="62" t="s">
        <v>105</v>
      </c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</row>
    <row r="22" spans="2:15" ht="19.5" customHeight="1">
      <c r="B22" s="62"/>
      <c r="C22" s="70" t="s">
        <v>106</v>
      </c>
      <c r="D22" s="62"/>
      <c r="E22" s="62"/>
      <c r="F22" s="62"/>
      <c r="G22" s="62"/>
      <c r="H22" s="62"/>
      <c r="I22" s="62"/>
      <c r="J22" s="62"/>
      <c r="K22" s="62"/>
      <c r="L22" s="62"/>
      <c r="M22" s="62"/>
      <c r="N22" s="62"/>
      <c r="O22" s="62"/>
    </row>
    <row r="23" spans="2:15" ht="19.5" customHeight="1">
      <c r="B23" s="62"/>
      <c r="C23" s="70"/>
      <c r="D23" s="62"/>
      <c r="E23" s="62"/>
      <c r="F23" s="62"/>
      <c r="G23" s="62"/>
      <c r="H23" s="62"/>
      <c r="I23" s="62"/>
      <c r="J23" s="62"/>
      <c r="K23" s="62"/>
      <c r="L23" s="62"/>
      <c r="M23" s="62"/>
      <c r="N23" s="62"/>
      <c r="O23" s="62"/>
    </row>
    <row r="24" spans="2:15" ht="19.5" customHeight="1">
      <c r="B24" s="62"/>
      <c r="C24" s="71" t="s">
        <v>107</v>
      </c>
      <c r="D24" s="72"/>
      <c r="E24" s="72"/>
      <c r="F24" s="72"/>
      <c r="G24" s="72"/>
      <c r="H24" s="72"/>
      <c r="I24" s="72"/>
      <c r="J24" s="72"/>
      <c r="K24" s="72"/>
      <c r="L24" s="72"/>
      <c r="M24" s="72"/>
      <c r="N24" s="72"/>
      <c r="O24" s="62"/>
    </row>
    <row r="25" spans="2:15" ht="19.5" customHeight="1">
      <c r="B25" s="73"/>
      <c r="C25" s="71" t="s">
        <v>108</v>
      </c>
      <c r="D25" s="71"/>
      <c r="E25" s="71"/>
      <c r="F25" s="71"/>
      <c r="G25" s="71"/>
      <c r="H25" s="71"/>
      <c r="I25" s="71"/>
      <c r="J25" s="71"/>
      <c r="K25" s="71"/>
      <c r="L25" s="71"/>
      <c r="M25" s="71"/>
      <c r="N25" s="71"/>
      <c r="O25" s="73"/>
    </row>
    <row r="26" spans="2:15" ht="19.5" customHeight="1">
      <c r="B26" s="73"/>
      <c r="C26" s="71" t="s">
        <v>109</v>
      </c>
      <c r="D26" s="71"/>
      <c r="E26" s="71"/>
      <c r="F26" s="71"/>
      <c r="G26" s="71"/>
      <c r="H26" s="71"/>
      <c r="I26" s="71"/>
      <c r="J26" s="71"/>
      <c r="K26" s="71"/>
      <c r="L26" s="71"/>
      <c r="M26" s="71"/>
      <c r="N26" s="71"/>
      <c r="O26" s="73"/>
    </row>
    <row r="27" spans="2:15" ht="19.5" customHeight="1">
      <c r="B27" s="73"/>
      <c r="C27" s="71" t="s">
        <v>110</v>
      </c>
      <c r="D27" s="71"/>
      <c r="E27" s="71"/>
      <c r="F27" s="71"/>
      <c r="G27" s="71"/>
      <c r="H27" s="71"/>
      <c r="I27" s="71"/>
      <c r="J27" s="71"/>
      <c r="K27" s="71"/>
      <c r="L27" s="71"/>
      <c r="M27" s="71"/>
      <c r="N27" s="71"/>
      <c r="O27" s="73"/>
    </row>
    <row r="28" spans="2:15" ht="19.5" customHeight="1">
      <c r="B28" s="73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3"/>
    </row>
    <row r="29" spans="2:15" ht="19.5" customHeight="1">
      <c r="B29" s="73"/>
      <c r="C29" s="73"/>
      <c r="D29" s="73"/>
      <c r="E29" s="73"/>
      <c r="F29" s="73"/>
      <c r="G29" s="73"/>
      <c r="H29" s="73"/>
      <c r="I29" s="73"/>
      <c r="J29" s="73"/>
      <c r="K29" s="73"/>
      <c r="L29" s="73"/>
      <c r="M29" s="73"/>
      <c r="N29" s="73"/>
      <c r="O29" s="73"/>
    </row>
    <row r="30" spans="2:15" ht="19.5" customHeight="1"/>
    <row r="31" spans="2:15" ht="19.5" customHeight="1"/>
    <row r="32" spans="2:15" ht="19.5" customHeight="1"/>
    <row r="33" ht="19.5" customHeight="1"/>
    <row r="34" ht="19.5" customHeight="1"/>
    <row r="35" ht="19.5" customHeight="1"/>
    <row r="36" ht="19.5" customHeight="1"/>
    <row r="37" ht="19.5" customHeight="1"/>
    <row r="38" ht="19.5" customHeight="1"/>
    <row r="39" ht="19.5" customHeight="1"/>
    <row r="40" ht="19.5" customHeight="1"/>
    <row r="41" ht="19.5" customHeight="1"/>
    <row r="42" ht="19.5" customHeight="1"/>
    <row r="43" ht="19.5" customHeight="1"/>
    <row r="44" ht="19.5" customHeight="1"/>
    <row r="45" ht="19.5" customHeight="1"/>
    <row r="46" ht="19.5" customHeight="1"/>
  </sheetData>
  <hyperlinks>
    <hyperlink ref="C22" r:id="rId1" xr:uid="{4037A9BF-5B40-418F-AB0F-8DADD1374BE9}"/>
    <hyperlink ref="C15" location="'Blank 3 Statement Model'!A1" display="'Blank 3 Statement Model'!A1" xr:uid="{5BA3CF40-F143-454D-B4B8-4A1AF65D19B3}"/>
  </hyperlinks>
  <pageMargins left="0.7" right="0.7" top="0.75" bottom="0.75" header="0.3" footer="0.3"/>
  <pageSetup scale="64" orientation="landscape" r:id="rId2"/>
  <ignoredErrors>
    <ignoredError sqref="C15" unlockedFormula="1"/>
  </ignoredError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E3D4A0-CBF9-4084-A6E5-6D0EB275A541}">
  <sheetPr>
    <pageSetUpPr fitToPage="1"/>
  </sheetPr>
  <dimension ref="A1:L204"/>
  <sheetViews>
    <sheetView showGridLines="0" tabSelected="1" zoomScale="120" zoomScaleNormal="120" workbookViewId="0">
      <pane ySplit="4" topLeftCell="A62" activePane="bottomLeft" state="frozen"/>
      <selection pane="bottomLeft" activeCell="C22" sqref="C22"/>
    </sheetView>
  </sheetViews>
  <sheetFormatPr defaultColWidth="9.08984375" defaultRowHeight="14" outlineLevelRow="1"/>
  <cols>
    <col min="1" max="1" width="43.90625" style="18" bestFit="1" customWidth="1"/>
    <col min="2" max="9" width="13.08984375" style="18" customWidth="1"/>
    <col min="10" max="10" width="2.36328125" style="18" customWidth="1"/>
    <col min="11" max="11" width="34.54296875" style="18" customWidth="1"/>
    <col min="12" max="16384" width="9.08984375" style="18"/>
  </cols>
  <sheetData>
    <row r="1" spans="1:11" s="6" customFormat="1" ht="14.5" customHeight="1">
      <c r="A1" s="1" t="s">
        <v>0</v>
      </c>
      <c r="B1" s="2" t="s">
        <v>1</v>
      </c>
      <c r="C1" s="3"/>
      <c r="D1" s="3"/>
      <c r="E1" s="4" t="s">
        <v>2</v>
      </c>
      <c r="F1" s="5"/>
      <c r="G1" s="5"/>
      <c r="H1" s="5"/>
      <c r="I1" s="5"/>
    </row>
    <row r="2" spans="1:11" s="6" customFormat="1" ht="19.75" customHeight="1">
      <c r="A2" s="7" t="s">
        <v>3</v>
      </c>
      <c r="B2" s="2"/>
      <c r="C2" s="3"/>
      <c r="D2" s="3"/>
      <c r="E2" s="5"/>
      <c r="F2" s="5"/>
      <c r="G2" s="5"/>
      <c r="H2" s="5"/>
      <c r="I2" s="5"/>
    </row>
    <row r="3" spans="1:11" s="6" customFormat="1" ht="16.75" customHeight="1">
      <c r="A3" s="8" t="s">
        <v>4</v>
      </c>
      <c r="B3" s="74"/>
      <c r="C3" s="74"/>
      <c r="D3" s="74"/>
      <c r="E3" s="75"/>
      <c r="F3" s="75"/>
      <c r="G3" s="75"/>
      <c r="H3" s="75"/>
      <c r="I3" s="75"/>
    </row>
    <row r="4" spans="1:11" s="11" customFormat="1" ht="14.5" customHeight="1">
      <c r="A4" s="9" t="s">
        <v>5</v>
      </c>
      <c r="B4" s="10" t="str">
        <f t="shared" ref="B4:I4" si="0">(IF(ABS(B59-B72)&gt;1,"ERROR","OK"))</f>
        <v>OK</v>
      </c>
      <c r="C4" s="10" t="str">
        <f t="shared" si="0"/>
        <v>OK</v>
      </c>
      <c r="D4" s="10" t="str">
        <f t="shared" si="0"/>
        <v>OK</v>
      </c>
      <c r="E4" s="10" t="str">
        <f t="shared" si="0"/>
        <v>OK</v>
      </c>
      <c r="F4" s="10" t="str">
        <f t="shared" si="0"/>
        <v>OK</v>
      </c>
      <c r="G4" s="10" t="str">
        <f t="shared" si="0"/>
        <v>OK</v>
      </c>
      <c r="H4" s="10" t="str">
        <f t="shared" si="0"/>
        <v>OK</v>
      </c>
      <c r="I4" s="10" t="str">
        <f t="shared" si="0"/>
        <v>OK</v>
      </c>
    </row>
    <row r="5" spans="1:11" s="11" customFormat="1" ht="14.5" customHeight="1">
      <c r="A5" s="9"/>
      <c r="B5" s="9"/>
      <c r="C5" s="12"/>
      <c r="D5" s="12"/>
      <c r="E5" s="13"/>
      <c r="F5" s="13"/>
      <c r="G5" s="13"/>
      <c r="H5" s="13"/>
      <c r="I5" s="13"/>
    </row>
    <row r="6" spans="1:11" s="16" customFormat="1" ht="19.75" customHeight="1">
      <c r="A6" s="14" t="s">
        <v>6</v>
      </c>
      <c r="B6" s="14"/>
      <c r="C6" s="14"/>
      <c r="D6" s="14"/>
      <c r="E6" s="15"/>
      <c r="F6" s="15"/>
      <c r="G6" s="15"/>
      <c r="H6" s="15"/>
      <c r="I6" s="15"/>
    </row>
    <row r="7" spans="1:11" ht="14.5" customHeight="1" outlineLevel="1">
      <c r="A7" s="17"/>
      <c r="E7" s="19"/>
      <c r="F7" s="19"/>
      <c r="G7" s="19"/>
      <c r="H7" s="19"/>
      <c r="I7" s="19"/>
    </row>
    <row r="8" spans="1:11" ht="14.5" customHeight="1" outlineLevel="1">
      <c r="A8" s="17" t="s">
        <v>7</v>
      </c>
      <c r="B8" s="20"/>
      <c r="C8" s="20"/>
      <c r="D8" s="20"/>
      <c r="E8" s="20"/>
      <c r="F8" s="20"/>
      <c r="G8" s="20"/>
      <c r="H8" s="20"/>
      <c r="I8" s="20"/>
      <c r="K8" s="87" t="s">
        <v>113</v>
      </c>
    </row>
    <row r="9" spans="1:11" s="21" customFormat="1" ht="14.5" customHeight="1" outlineLevel="1">
      <c r="K9" s="88" t="s">
        <v>114</v>
      </c>
    </row>
    <row r="10" spans="1:11" ht="14.5" customHeight="1" outlineLevel="1">
      <c r="A10" s="17" t="s">
        <v>8</v>
      </c>
      <c r="C10" s="22"/>
      <c r="E10" s="19"/>
      <c r="F10" s="19"/>
      <c r="G10" s="19"/>
      <c r="H10" s="19"/>
      <c r="I10" s="19"/>
      <c r="K10" s="89" t="s">
        <v>120</v>
      </c>
    </row>
    <row r="11" spans="1:11" ht="14.5" customHeight="1" outlineLevel="1">
      <c r="A11" s="18" t="s">
        <v>9</v>
      </c>
      <c r="B11" s="24"/>
      <c r="C11" s="25"/>
      <c r="D11" s="25"/>
      <c r="E11" s="26"/>
      <c r="F11" s="26"/>
      <c r="G11" s="26"/>
      <c r="H11" s="26"/>
      <c r="I11" s="26"/>
      <c r="K11" s="89" t="s">
        <v>119</v>
      </c>
    </row>
    <row r="12" spans="1:11" ht="14.5" customHeight="1" outlineLevel="1">
      <c r="A12" s="18" t="s">
        <v>10</v>
      </c>
      <c r="B12" s="25"/>
      <c r="C12" s="25"/>
      <c r="D12" s="25"/>
      <c r="E12" s="26"/>
      <c r="F12" s="26"/>
      <c r="G12" s="26"/>
      <c r="H12" s="26"/>
      <c r="I12" s="26"/>
      <c r="K12" s="89" t="s">
        <v>118</v>
      </c>
    </row>
    <row r="13" spans="1:11" ht="14.5" customHeight="1" outlineLevel="1">
      <c r="A13" s="18" t="s">
        <v>11</v>
      </c>
      <c r="B13" s="25"/>
      <c r="C13" s="25"/>
      <c r="D13" s="25"/>
      <c r="E13" s="26"/>
      <c r="F13" s="26"/>
      <c r="G13" s="26"/>
      <c r="H13" s="26"/>
      <c r="I13" s="26"/>
      <c r="K13" s="89" t="s">
        <v>115</v>
      </c>
    </row>
    <row r="14" spans="1:11" ht="14.5" customHeight="1" outlineLevel="1">
      <c r="A14" s="18" t="s">
        <v>12</v>
      </c>
      <c r="B14" s="27"/>
      <c r="C14" s="27"/>
      <c r="D14" s="27"/>
      <c r="E14" s="28"/>
      <c r="F14" s="28"/>
      <c r="G14" s="28"/>
      <c r="H14" s="28"/>
      <c r="I14" s="28"/>
      <c r="K14" s="89" t="s">
        <v>116</v>
      </c>
    </row>
    <row r="15" spans="1:11" ht="14.5" customHeight="1" outlineLevel="1">
      <c r="A15" s="18" t="s">
        <v>13</v>
      </c>
      <c r="B15" s="25"/>
      <c r="C15" s="25"/>
      <c r="D15" s="25"/>
      <c r="E15" s="26"/>
      <c r="F15" s="26"/>
      <c r="G15" s="26"/>
      <c r="H15" s="26"/>
      <c r="I15" s="26"/>
      <c r="K15" s="89" t="s">
        <v>117</v>
      </c>
    </row>
    <row r="16" spans="1:11" ht="14.5" customHeight="1" outlineLevel="1">
      <c r="A16" s="18" t="s">
        <v>14</v>
      </c>
      <c r="B16" s="25"/>
      <c r="C16" s="25"/>
      <c r="D16" s="25"/>
      <c r="E16" s="26"/>
      <c r="F16" s="26"/>
      <c r="G16" s="26"/>
      <c r="H16" s="26"/>
      <c r="I16" s="26"/>
      <c r="K16" s="23"/>
    </row>
    <row r="17" spans="1:11" ht="14.5" customHeight="1" outlineLevel="1">
      <c r="A17" s="18" t="s">
        <v>15</v>
      </c>
      <c r="B17" s="25"/>
      <c r="C17" s="25"/>
      <c r="D17" s="25"/>
      <c r="E17" s="26"/>
      <c r="F17" s="26"/>
      <c r="G17" s="26"/>
      <c r="H17" s="26"/>
      <c r="I17" s="26"/>
      <c r="J17" s="19"/>
      <c r="K17" s="23"/>
    </row>
    <row r="18" spans="1:11" ht="14.5" customHeight="1" outlineLevel="1">
      <c r="A18" s="18" t="s">
        <v>16</v>
      </c>
      <c r="B18" s="25"/>
      <c r="C18" s="25"/>
      <c r="D18" s="25"/>
      <c r="E18" s="26"/>
      <c r="F18" s="26"/>
      <c r="G18" s="26"/>
      <c r="H18" s="26"/>
      <c r="I18" s="26"/>
      <c r="K18" s="23"/>
    </row>
    <row r="19" spans="1:11" ht="14.5" customHeight="1" outlineLevel="1">
      <c r="E19" s="19"/>
      <c r="F19" s="19"/>
      <c r="G19" s="19"/>
      <c r="H19" s="19"/>
      <c r="I19" s="19"/>
      <c r="K19" s="23"/>
    </row>
    <row r="20" spans="1:11" ht="14.5" customHeight="1" outlineLevel="1">
      <c r="A20" s="17" t="s">
        <v>17</v>
      </c>
      <c r="E20" s="19"/>
      <c r="F20" s="19"/>
      <c r="G20" s="19"/>
      <c r="H20" s="19"/>
      <c r="I20" s="19"/>
      <c r="K20" s="23"/>
    </row>
    <row r="21" spans="1:11" ht="14.5" customHeight="1" outlineLevel="1">
      <c r="A21" s="18" t="s">
        <v>18</v>
      </c>
      <c r="B21" s="29"/>
      <c r="C21" s="29"/>
      <c r="D21" s="29"/>
      <c r="E21" s="30"/>
      <c r="F21" s="30"/>
      <c r="G21" s="30"/>
      <c r="H21" s="30"/>
      <c r="I21" s="30"/>
      <c r="K21" s="23"/>
    </row>
    <row r="22" spans="1:11" ht="14.5" customHeight="1" outlineLevel="1">
      <c r="A22" s="18" t="s">
        <v>19</v>
      </c>
      <c r="B22" s="27"/>
      <c r="C22" s="27"/>
      <c r="D22" s="27"/>
      <c r="E22" s="20"/>
      <c r="F22" s="20"/>
      <c r="G22" s="20"/>
      <c r="H22" s="20"/>
      <c r="I22" s="20"/>
      <c r="K22" s="23"/>
    </row>
    <row r="23" spans="1:11" ht="14.5" customHeight="1" outlineLevel="1">
      <c r="A23" s="18" t="s">
        <v>20</v>
      </c>
      <c r="B23" s="27"/>
      <c r="C23" s="27"/>
      <c r="D23" s="27"/>
      <c r="E23" s="20"/>
      <c r="F23" s="20"/>
      <c r="G23" s="20"/>
      <c r="H23" s="20"/>
      <c r="I23" s="20"/>
      <c r="K23" s="23"/>
    </row>
    <row r="24" spans="1:11" ht="14.5" customHeight="1" outlineLevel="1">
      <c r="A24" s="18" t="s">
        <v>21</v>
      </c>
      <c r="B24" s="27"/>
      <c r="C24" s="27"/>
      <c r="D24" s="27"/>
      <c r="E24" s="20"/>
      <c r="F24" s="20"/>
      <c r="G24" s="20"/>
      <c r="H24" s="20"/>
      <c r="I24" s="20"/>
      <c r="K24" s="23"/>
    </row>
    <row r="25" spans="1:11" ht="14.5" customHeight="1" outlineLevel="1">
      <c r="A25" s="18" t="s">
        <v>22</v>
      </c>
      <c r="B25" s="25"/>
      <c r="C25" s="25"/>
      <c r="D25" s="25"/>
      <c r="E25" s="26"/>
      <c r="F25" s="26"/>
      <c r="G25" s="26"/>
      <c r="H25" s="26"/>
      <c r="I25" s="26"/>
      <c r="K25" s="23"/>
    </row>
    <row r="26" spans="1:11" ht="14.5" customHeight="1" outlineLevel="1">
      <c r="A26" s="18" t="s">
        <v>23</v>
      </c>
      <c r="B26" s="27"/>
      <c r="C26" s="27"/>
      <c r="D26" s="27"/>
      <c r="E26" s="20"/>
      <c r="F26" s="20"/>
      <c r="G26" s="20"/>
      <c r="H26" s="20"/>
      <c r="I26" s="20"/>
      <c r="K26" s="23"/>
    </row>
    <row r="27" spans="1:11" ht="14.5" customHeight="1" outlineLevel="1">
      <c r="A27" s="18" t="s">
        <v>24</v>
      </c>
      <c r="B27" s="27"/>
      <c r="C27" s="27"/>
      <c r="D27" s="27"/>
      <c r="E27" s="20"/>
      <c r="F27" s="20"/>
      <c r="G27" s="20"/>
      <c r="H27" s="20"/>
      <c r="I27" s="20"/>
      <c r="K27" s="23"/>
    </row>
    <row r="28" spans="1:11" ht="14.5" customHeight="1" outlineLevel="1">
      <c r="A28" s="18" t="s">
        <v>25</v>
      </c>
      <c r="B28" s="25"/>
      <c r="C28" s="25"/>
      <c r="D28" s="25"/>
      <c r="E28" s="26"/>
      <c r="F28" s="26"/>
      <c r="G28" s="26"/>
      <c r="H28" s="26"/>
      <c r="I28" s="26"/>
      <c r="K28" s="23"/>
    </row>
    <row r="29" spans="1:11" ht="14.5" customHeight="1" outlineLevel="1">
      <c r="B29" s="31"/>
      <c r="C29" s="31"/>
      <c r="D29" s="31"/>
      <c r="E29" s="31"/>
      <c r="F29" s="31"/>
      <c r="G29" s="31"/>
      <c r="H29" s="31"/>
      <c r="I29" s="31"/>
      <c r="K29" s="23"/>
    </row>
    <row r="30" spans="1:11" ht="14.5" customHeight="1">
      <c r="E30" s="19"/>
      <c r="F30" s="19"/>
      <c r="G30" s="19"/>
      <c r="H30" s="19"/>
      <c r="I30" s="19"/>
      <c r="K30" s="23"/>
    </row>
    <row r="31" spans="1:11" s="16" customFormat="1" ht="19.75" customHeight="1">
      <c r="A31" s="14" t="s">
        <v>8</v>
      </c>
      <c r="B31" s="14"/>
      <c r="C31" s="14"/>
      <c r="D31" s="14"/>
      <c r="E31" s="15"/>
      <c r="F31" s="15"/>
      <c r="G31" s="15"/>
      <c r="H31" s="15"/>
      <c r="I31" s="15"/>
      <c r="K31" s="23"/>
    </row>
    <row r="32" spans="1:11" ht="14.5" customHeight="1" outlineLevel="1">
      <c r="A32" s="17"/>
      <c r="E32" s="19"/>
      <c r="F32" s="19"/>
      <c r="G32" s="19"/>
      <c r="H32" s="19"/>
      <c r="I32" s="19"/>
    </row>
    <row r="33" spans="1:12" ht="14.5" customHeight="1" outlineLevel="1">
      <c r="A33" s="17" t="s">
        <v>26</v>
      </c>
      <c r="B33" s="32">
        <v>81422</v>
      </c>
      <c r="C33" s="32">
        <v>86698</v>
      </c>
      <c r="D33" s="32">
        <v>93085.92</v>
      </c>
      <c r="E33" s="33"/>
      <c r="F33" s="33"/>
      <c r="G33" s="33"/>
      <c r="H33" s="33"/>
      <c r="I33" s="33"/>
    </row>
    <row r="34" spans="1:12" ht="14.5" customHeight="1" outlineLevel="1">
      <c r="A34" s="18" t="s">
        <v>27</v>
      </c>
      <c r="B34" s="34">
        <v>38121</v>
      </c>
      <c r="C34" s="34">
        <v>37756</v>
      </c>
      <c r="D34" s="34">
        <v>39638.663999999997</v>
      </c>
      <c r="E34" s="35"/>
      <c r="F34" s="35"/>
      <c r="G34" s="35"/>
      <c r="H34" s="35"/>
      <c r="I34" s="35"/>
    </row>
    <row r="35" spans="1:12" ht="14.5" customHeight="1" outlineLevel="1">
      <c r="A35" s="36" t="s">
        <v>28</v>
      </c>
      <c r="B35" s="76">
        <v>43301</v>
      </c>
      <c r="C35" s="76">
        <v>48942</v>
      </c>
      <c r="D35" s="76">
        <v>53447.256000000001</v>
      </c>
      <c r="E35" s="37"/>
      <c r="F35" s="37"/>
      <c r="G35" s="37"/>
      <c r="H35" s="37"/>
      <c r="I35" s="37"/>
    </row>
    <row r="36" spans="1:12" ht="14.5" customHeight="1" outlineLevel="1">
      <c r="A36" s="18" t="s">
        <v>29</v>
      </c>
      <c r="B36" s="20">
        <v>5884</v>
      </c>
      <c r="C36" s="20">
        <v>6421</v>
      </c>
      <c r="D36" s="20">
        <v>6166.0144</v>
      </c>
      <c r="E36" s="19"/>
      <c r="F36" s="19"/>
      <c r="G36" s="19"/>
      <c r="H36" s="19"/>
      <c r="I36" s="19"/>
    </row>
    <row r="37" spans="1:12" ht="14.5" customHeight="1" outlineLevel="1">
      <c r="A37" s="18" t="s">
        <v>30</v>
      </c>
      <c r="B37" s="20">
        <v>23507</v>
      </c>
      <c r="C37" s="20">
        <v>26569</v>
      </c>
      <c r="D37" s="20">
        <v>30830.071999999996</v>
      </c>
      <c r="E37" s="19"/>
      <c r="F37" s="19"/>
      <c r="G37" s="19"/>
      <c r="H37" s="19"/>
      <c r="I37" s="19"/>
    </row>
    <row r="38" spans="1:12" ht="14.5" customHeight="1" outlineLevel="1">
      <c r="A38" s="18" t="s">
        <v>31</v>
      </c>
      <c r="B38" s="20">
        <v>1764</v>
      </c>
      <c r="C38" s="20">
        <v>1931</v>
      </c>
      <c r="D38" s="20">
        <v>2025.9761599999999</v>
      </c>
      <c r="E38" s="19"/>
      <c r="F38" s="19"/>
      <c r="G38" s="19"/>
      <c r="H38" s="19"/>
      <c r="I38" s="19"/>
    </row>
    <row r="39" spans="1:12" ht="14.5" customHeight="1" outlineLevel="1">
      <c r="A39" s="18" t="s">
        <v>32</v>
      </c>
      <c r="B39" s="20">
        <v>2960</v>
      </c>
      <c r="C39" s="20">
        <v>2803</v>
      </c>
      <c r="D39" s="20">
        <v>2906.83536</v>
      </c>
      <c r="E39" s="19"/>
      <c r="F39" s="19"/>
      <c r="G39" s="19"/>
      <c r="H39" s="19"/>
      <c r="I39" s="19"/>
    </row>
    <row r="40" spans="1:12" ht="14.5" customHeight="1" outlineLevel="1">
      <c r="A40" s="36" t="s">
        <v>33</v>
      </c>
      <c r="B40" s="77">
        <v>9186</v>
      </c>
      <c r="C40" s="77">
        <v>11218</v>
      </c>
      <c r="D40" s="77">
        <v>11518.358080000005</v>
      </c>
      <c r="E40" s="38"/>
      <c r="F40" s="38"/>
      <c r="G40" s="38"/>
      <c r="H40" s="38"/>
      <c r="I40" s="38"/>
      <c r="J40" s="21"/>
      <c r="K40" s="21"/>
      <c r="L40" s="21"/>
    </row>
    <row r="41" spans="1:12" ht="14.5" customHeight="1" outlineLevel="1">
      <c r="A41" s="18" t="s">
        <v>34</v>
      </c>
      <c r="B41" s="20">
        <v>1240</v>
      </c>
      <c r="C41" s="20">
        <v>1240</v>
      </c>
      <c r="D41" s="20">
        <v>1240</v>
      </c>
      <c r="E41" s="35"/>
      <c r="F41" s="35"/>
      <c r="G41" s="35"/>
      <c r="H41" s="35"/>
      <c r="I41" s="35"/>
      <c r="J41" s="21"/>
      <c r="K41" s="21"/>
      <c r="L41" s="21"/>
    </row>
    <row r="42" spans="1:12" ht="14.5" customHeight="1" outlineLevel="1">
      <c r="A42" s="39" t="s">
        <v>35</v>
      </c>
      <c r="B42" s="78">
        <v>7946</v>
      </c>
      <c r="C42" s="78">
        <v>9978</v>
      </c>
      <c r="D42" s="78">
        <v>10278.358080000005</v>
      </c>
      <c r="E42" s="40"/>
      <c r="F42" s="40"/>
      <c r="G42" s="40"/>
      <c r="H42" s="40"/>
      <c r="I42" s="40"/>
      <c r="J42" s="21"/>
      <c r="K42" s="21"/>
      <c r="L42" s="21"/>
    </row>
    <row r="43" spans="1:12" ht="14.5" customHeight="1" outlineLevel="1">
      <c r="A43" s="18" t="s">
        <v>36</v>
      </c>
      <c r="B43" s="20">
        <v>2761</v>
      </c>
      <c r="C43" s="20">
        <v>2429</v>
      </c>
      <c r="D43" s="20">
        <v>1570.1652240000012</v>
      </c>
      <c r="E43" s="35"/>
      <c r="F43" s="35"/>
      <c r="G43" s="35"/>
      <c r="H43" s="35"/>
      <c r="I43" s="35"/>
      <c r="J43" s="21"/>
      <c r="K43" s="21"/>
      <c r="L43" s="21"/>
    </row>
    <row r="44" spans="1:12" ht="14.5" customHeight="1" outlineLevel="1" thickBot="1">
      <c r="A44" s="41" t="s">
        <v>37</v>
      </c>
      <c r="B44" s="79">
        <v>5185</v>
      </c>
      <c r="C44" s="79">
        <v>7549</v>
      </c>
      <c r="D44" s="79">
        <v>8708.1928560000051</v>
      </c>
      <c r="E44" s="42"/>
      <c r="F44" s="42"/>
      <c r="G44" s="42"/>
      <c r="H44" s="42"/>
      <c r="I44" s="42"/>
    </row>
    <row r="45" spans="1:12" ht="14.5" customHeight="1" outlineLevel="1" thickTop="1">
      <c r="A45" s="17"/>
      <c r="B45" s="76"/>
      <c r="C45" s="76"/>
      <c r="D45" s="76"/>
      <c r="E45" s="37"/>
      <c r="F45" s="37"/>
      <c r="G45" s="37"/>
      <c r="H45" s="37"/>
      <c r="I45" s="37"/>
    </row>
    <row r="46" spans="1:12" ht="14.5" customHeight="1" outlineLevel="1">
      <c r="A46" s="18" t="s">
        <v>38</v>
      </c>
      <c r="B46" s="20">
        <v>4312</v>
      </c>
      <c r="C46" s="20">
        <v>4209</v>
      </c>
      <c r="D46" s="20">
        <v>2930.9750848000026</v>
      </c>
      <c r="E46" s="19"/>
      <c r="F46" s="19"/>
      <c r="G46" s="19"/>
      <c r="H46" s="19"/>
      <c r="I46" s="19"/>
    </row>
    <row r="47" spans="1:12" ht="14.5" customHeight="1" outlineLevel="1">
      <c r="B47" s="20"/>
      <c r="C47" s="20"/>
      <c r="D47" s="20"/>
      <c r="E47" s="19"/>
      <c r="F47" s="19"/>
      <c r="G47" s="19"/>
      <c r="H47" s="19"/>
      <c r="I47" s="19"/>
    </row>
    <row r="48" spans="1:12" ht="14.5" customHeight="1">
      <c r="E48" s="19"/>
      <c r="F48" s="19"/>
      <c r="G48" s="19"/>
      <c r="H48" s="19"/>
      <c r="I48" s="19"/>
    </row>
    <row r="49" spans="1:9" s="16" customFormat="1" ht="19.75" customHeight="1">
      <c r="A49" s="14" t="s">
        <v>17</v>
      </c>
      <c r="B49" s="14"/>
      <c r="C49" s="14"/>
      <c r="D49" s="14"/>
      <c r="E49" s="15"/>
      <c r="F49" s="15"/>
      <c r="G49" s="15"/>
      <c r="H49" s="15"/>
      <c r="I49" s="15"/>
    </row>
    <row r="50" spans="1:9" ht="14.5" customHeight="1" outlineLevel="1">
      <c r="A50" s="17"/>
      <c r="E50" s="19"/>
      <c r="F50" s="19"/>
      <c r="G50" s="19"/>
      <c r="H50" s="19"/>
      <c r="I50" s="19"/>
    </row>
    <row r="51" spans="1:9" ht="14.5" customHeight="1" outlineLevel="1">
      <c r="A51" s="17" t="s">
        <v>39</v>
      </c>
      <c r="B51" s="80"/>
      <c r="C51" s="80"/>
      <c r="D51" s="80"/>
      <c r="E51" s="19"/>
      <c r="F51" s="19"/>
      <c r="G51" s="19"/>
      <c r="H51" s="19"/>
      <c r="I51" s="19"/>
    </row>
    <row r="52" spans="1:9" ht="14.5" customHeight="1" outlineLevel="1">
      <c r="A52" s="17" t="s">
        <v>40</v>
      </c>
      <c r="B52" s="80"/>
      <c r="C52" s="80"/>
      <c r="D52" s="80"/>
      <c r="E52" s="19"/>
      <c r="F52" s="19"/>
      <c r="G52" s="19"/>
      <c r="H52" s="19"/>
      <c r="I52" s="19"/>
    </row>
    <row r="53" spans="1:9" ht="14.5" customHeight="1" outlineLevel="1">
      <c r="A53" s="18" t="s">
        <v>41</v>
      </c>
      <c r="B53" s="20">
        <v>5289.0000000000027</v>
      </c>
      <c r="C53" s="20">
        <v>5918.0000000000009</v>
      </c>
      <c r="D53" s="20">
        <v>10158.78344791233</v>
      </c>
      <c r="E53" s="19"/>
      <c r="F53" s="19"/>
      <c r="G53" s="19"/>
      <c r="H53" s="19"/>
      <c r="I53" s="19"/>
    </row>
    <row r="54" spans="1:9" ht="14.5" customHeight="1" outlineLevel="1">
      <c r="A54" s="18" t="s">
        <v>42</v>
      </c>
      <c r="B54" s="20">
        <v>12685</v>
      </c>
      <c r="C54" s="20">
        <v>14074</v>
      </c>
      <c r="D54" s="20">
        <v>14721.208547945205</v>
      </c>
      <c r="E54" s="19"/>
      <c r="F54" s="19"/>
      <c r="G54" s="19"/>
      <c r="H54" s="19"/>
      <c r="I54" s="19"/>
    </row>
    <row r="55" spans="1:9" ht="14.5" customHeight="1" outlineLevel="1">
      <c r="A55" s="18" t="s">
        <v>43</v>
      </c>
      <c r="B55" s="20">
        <v>7168</v>
      </c>
      <c r="C55" s="20">
        <v>7691</v>
      </c>
      <c r="D55" s="20">
        <v>8036.3318794520546</v>
      </c>
      <c r="E55" s="35"/>
      <c r="F55" s="35"/>
      <c r="G55" s="35"/>
      <c r="H55" s="35"/>
      <c r="I55" s="35"/>
    </row>
    <row r="56" spans="1:9" ht="14.5" customHeight="1" outlineLevel="1">
      <c r="A56" s="39" t="s">
        <v>44</v>
      </c>
      <c r="B56" s="78">
        <f>SUM(B53:B55)</f>
        <v>25142.000000000004</v>
      </c>
      <c r="C56" s="78">
        <f t="shared" ref="C56:D56" si="1">SUM(C53:C55)</f>
        <v>27683</v>
      </c>
      <c r="D56" s="78">
        <f t="shared" si="1"/>
        <v>32916.323875309587</v>
      </c>
      <c r="E56" s="40"/>
      <c r="F56" s="40"/>
      <c r="G56" s="40"/>
      <c r="H56" s="40"/>
      <c r="I56" s="40"/>
    </row>
    <row r="57" spans="1:9" ht="14.5" customHeight="1" outlineLevel="1">
      <c r="A57" s="17" t="s">
        <v>45</v>
      </c>
      <c r="B57" s="46"/>
      <c r="C57" s="46"/>
      <c r="D57" s="46"/>
      <c r="E57" s="19"/>
      <c r="F57" s="19"/>
      <c r="G57" s="19"/>
      <c r="H57" s="19"/>
      <c r="I57" s="19"/>
    </row>
    <row r="58" spans="1:9" ht="14.5" customHeight="1" outlineLevel="1">
      <c r="A58" s="18" t="s">
        <v>46</v>
      </c>
      <c r="B58" s="20">
        <v>19263</v>
      </c>
      <c r="C58" s="20">
        <v>20371</v>
      </c>
      <c r="D58" s="20">
        <v>21175.000000000007</v>
      </c>
      <c r="E58" s="19"/>
      <c r="F58" s="19"/>
      <c r="G58" s="19"/>
      <c r="H58" s="19"/>
      <c r="I58" s="19"/>
    </row>
    <row r="59" spans="1:9" ht="14.5" customHeight="1" outlineLevel="1" thickBot="1">
      <c r="A59" s="44" t="s">
        <v>47</v>
      </c>
      <c r="B59" s="81">
        <f>B56+B58</f>
        <v>44405</v>
      </c>
      <c r="C59" s="81">
        <f t="shared" ref="C59:D59" si="2">C56+C58</f>
        <v>48054</v>
      </c>
      <c r="D59" s="81">
        <f t="shared" si="2"/>
        <v>54091.323875309594</v>
      </c>
      <c r="E59" s="45"/>
      <c r="F59" s="45"/>
      <c r="G59" s="45"/>
      <c r="H59" s="45"/>
      <c r="I59" s="45"/>
    </row>
    <row r="60" spans="1:9" ht="14.5" customHeight="1" outlineLevel="1">
      <c r="B60" s="46"/>
      <c r="C60" s="46"/>
      <c r="D60" s="46"/>
      <c r="E60" s="19"/>
      <c r="F60" s="19"/>
      <c r="G60" s="19"/>
      <c r="H60" s="19"/>
      <c r="I60" s="19"/>
    </row>
    <row r="61" spans="1:9" ht="14.5" customHeight="1" outlineLevel="1">
      <c r="A61" s="17" t="s">
        <v>48</v>
      </c>
      <c r="B61" s="46"/>
      <c r="C61" s="46"/>
      <c r="D61" s="46"/>
      <c r="E61" s="19"/>
      <c r="F61" s="19"/>
      <c r="G61" s="19"/>
      <c r="H61" s="19"/>
      <c r="I61" s="19"/>
    </row>
    <row r="62" spans="1:9" ht="14.5" customHeight="1" outlineLevel="1">
      <c r="A62" s="17" t="s">
        <v>49</v>
      </c>
      <c r="B62" s="46"/>
      <c r="C62" s="46"/>
      <c r="D62" s="46"/>
      <c r="E62" s="19"/>
      <c r="F62" s="19"/>
      <c r="G62" s="19"/>
      <c r="H62" s="19"/>
      <c r="I62" s="19"/>
    </row>
    <row r="63" spans="1:9" ht="14.5" customHeight="1" outlineLevel="1">
      <c r="A63" s="18" t="s">
        <v>50</v>
      </c>
      <c r="B63" s="20">
        <v>10001</v>
      </c>
      <c r="C63" s="20">
        <v>10504</v>
      </c>
      <c r="D63" s="20">
        <v>11077.106104109589</v>
      </c>
      <c r="E63" s="19"/>
      <c r="F63" s="19"/>
      <c r="G63" s="19"/>
      <c r="H63" s="19"/>
      <c r="I63" s="19"/>
    </row>
    <row r="64" spans="1:9" ht="14.5" customHeight="1" outlineLevel="1">
      <c r="A64" s="18" t="s">
        <v>51</v>
      </c>
      <c r="B64" s="20">
        <v>1088</v>
      </c>
      <c r="C64" s="20">
        <v>894</v>
      </c>
      <c r="D64" s="20">
        <v>581</v>
      </c>
      <c r="E64" s="19"/>
      <c r="F64" s="19"/>
      <c r="G64" s="19"/>
      <c r="H64" s="19"/>
      <c r="I64" s="19"/>
    </row>
    <row r="65" spans="1:10" ht="14.5" customHeight="1" outlineLevel="1">
      <c r="A65" s="39" t="s">
        <v>52</v>
      </c>
      <c r="B65" s="78">
        <f>SUM(B63:B64)</f>
        <v>11089</v>
      </c>
      <c r="C65" s="78">
        <f t="shared" ref="C65:D65" si="3">SUM(C63:C64)</f>
        <v>11398</v>
      </c>
      <c r="D65" s="78">
        <f t="shared" si="3"/>
        <v>11658.106104109589</v>
      </c>
      <c r="E65" s="40"/>
      <c r="F65" s="40"/>
      <c r="G65" s="40"/>
      <c r="H65" s="40"/>
      <c r="I65" s="40"/>
    </row>
    <row r="66" spans="1:10" ht="14.5" customHeight="1" outlineLevel="1">
      <c r="A66" s="17" t="s">
        <v>53</v>
      </c>
      <c r="B66" s="46"/>
      <c r="C66" s="46"/>
      <c r="D66" s="46"/>
      <c r="E66" s="19"/>
      <c r="F66" s="19"/>
      <c r="G66" s="19"/>
      <c r="H66" s="19"/>
      <c r="I66" s="19"/>
    </row>
    <row r="67" spans="1:10" ht="14.5" customHeight="1" outlineLevel="1">
      <c r="A67" s="18" t="s">
        <v>54</v>
      </c>
      <c r="B67" s="20">
        <v>20000</v>
      </c>
      <c r="C67" s="20">
        <v>20000</v>
      </c>
      <c r="D67" s="20">
        <v>20000</v>
      </c>
      <c r="E67" s="19"/>
      <c r="F67" s="19"/>
      <c r="G67" s="19"/>
      <c r="H67" s="19"/>
      <c r="I67" s="19"/>
      <c r="J67" s="19"/>
    </row>
    <row r="68" spans="1:10" ht="14.5" customHeight="1" outlineLevel="1">
      <c r="A68" s="17" t="s">
        <v>55</v>
      </c>
      <c r="B68" s="46"/>
      <c r="C68" s="46"/>
      <c r="D68" s="46"/>
      <c r="E68" s="19"/>
      <c r="F68" s="19"/>
      <c r="G68" s="19"/>
      <c r="H68" s="19"/>
      <c r="I68" s="19"/>
    </row>
    <row r="69" spans="1:10" ht="14.5" customHeight="1" outlineLevel="1">
      <c r="A69" s="18" t="s">
        <v>56</v>
      </c>
      <c r="B69" s="20">
        <v>7627</v>
      </c>
      <c r="C69" s="20">
        <v>7627</v>
      </c>
      <c r="D69" s="20">
        <v>7627</v>
      </c>
      <c r="E69" s="19"/>
      <c r="F69" s="19"/>
      <c r="G69" s="19"/>
      <c r="H69" s="19"/>
      <c r="I69" s="19"/>
    </row>
    <row r="70" spans="1:10" ht="14.5" customHeight="1" outlineLevel="1">
      <c r="A70" s="18" t="s">
        <v>57</v>
      </c>
      <c r="B70" s="20">
        <v>5689</v>
      </c>
      <c r="C70" s="20">
        <v>9029</v>
      </c>
      <c r="D70" s="20">
        <v>14806.217771200003</v>
      </c>
      <c r="E70" s="19"/>
      <c r="F70" s="19"/>
      <c r="G70" s="19"/>
      <c r="H70" s="19"/>
      <c r="I70" s="19"/>
    </row>
    <row r="71" spans="1:10" ht="14.5" customHeight="1" outlineLevel="1">
      <c r="A71" s="36" t="s">
        <v>58</v>
      </c>
      <c r="B71" s="82">
        <f>SUM(B69:B70)</f>
        <v>13316</v>
      </c>
      <c r="C71" s="82">
        <f t="shared" ref="C71:D71" si="4">SUM(C69:C70)</f>
        <v>16656</v>
      </c>
      <c r="D71" s="82">
        <f t="shared" si="4"/>
        <v>22433.217771200005</v>
      </c>
      <c r="E71" s="47"/>
      <c r="F71" s="47"/>
      <c r="G71" s="47"/>
      <c r="H71" s="47"/>
      <c r="I71" s="47"/>
    </row>
    <row r="72" spans="1:10" ht="14.5" customHeight="1" outlineLevel="1" thickBot="1">
      <c r="A72" s="44" t="s">
        <v>59</v>
      </c>
      <c r="B72" s="81">
        <f>B71+B67+B65</f>
        <v>44405</v>
      </c>
      <c r="C72" s="81">
        <f t="shared" ref="C72:D72" si="5">C71+C67+C65</f>
        <v>48054</v>
      </c>
      <c r="D72" s="81">
        <f t="shared" si="5"/>
        <v>54091.323875309594</v>
      </c>
      <c r="E72" s="45"/>
      <c r="F72" s="45"/>
      <c r="G72" s="45"/>
      <c r="H72" s="45"/>
      <c r="I72" s="45"/>
    </row>
    <row r="73" spans="1:10" ht="14.5" customHeight="1" outlineLevel="1">
      <c r="B73" s="43"/>
      <c r="C73" s="43"/>
      <c r="D73" s="43"/>
      <c r="E73" s="19"/>
      <c r="F73" s="19"/>
      <c r="G73" s="19"/>
      <c r="H73" s="19"/>
      <c r="I73" s="19"/>
    </row>
    <row r="74" spans="1:10" ht="14.5" customHeight="1" outlineLevel="1">
      <c r="A74" s="48" t="s">
        <v>60</v>
      </c>
      <c r="B74" s="49"/>
      <c r="C74" s="49"/>
      <c r="D74" s="49"/>
      <c r="E74" s="49"/>
      <c r="F74" s="49"/>
      <c r="G74" s="49"/>
      <c r="H74" s="49"/>
      <c r="I74" s="49"/>
    </row>
    <row r="75" spans="1:10" ht="14.5" customHeight="1" outlineLevel="1">
      <c r="E75" s="19"/>
      <c r="F75" s="19"/>
      <c r="G75" s="19"/>
      <c r="H75" s="19"/>
      <c r="I75" s="19"/>
    </row>
    <row r="76" spans="1:10" ht="14.5" customHeight="1">
      <c r="E76" s="19"/>
      <c r="F76" s="19"/>
      <c r="G76" s="19"/>
      <c r="H76" s="19"/>
      <c r="I76" s="19"/>
    </row>
    <row r="77" spans="1:10" s="16" customFormat="1" ht="19.75" customHeight="1">
      <c r="A77" s="14" t="s">
        <v>61</v>
      </c>
      <c r="B77" s="15"/>
      <c r="C77" s="15"/>
      <c r="D77" s="15"/>
      <c r="E77" s="15"/>
      <c r="F77" s="15"/>
      <c r="G77" s="15"/>
      <c r="H77" s="15"/>
      <c r="I77" s="15"/>
    </row>
    <row r="78" spans="1:10" ht="14.5" customHeight="1" outlineLevel="1">
      <c r="A78" s="17"/>
      <c r="B78" s="19"/>
      <c r="C78" s="19"/>
      <c r="D78" s="19"/>
      <c r="E78" s="19"/>
      <c r="F78" s="19"/>
      <c r="G78" s="19"/>
      <c r="H78" s="19"/>
      <c r="I78" s="19"/>
    </row>
    <row r="79" spans="1:10" ht="14.5" customHeight="1" outlineLevel="1">
      <c r="A79" s="17" t="s">
        <v>62</v>
      </c>
      <c r="B79" s="57"/>
      <c r="C79" s="57"/>
      <c r="D79" s="57"/>
      <c r="E79" s="50"/>
      <c r="F79" s="50"/>
      <c r="G79" s="50"/>
      <c r="H79" s="50"/>
      <c r="I79" s="50"/>
    </row>
    <row r="80" spans="1:10" ht="14.5" customHeight="1" outlineLevel="1">
      <c r="A80" s="18" t="s">
        <v>37</v>
      </c>
      <c r="B80" s="20">
        <v>5185</v>
      </c>
      <c r="C80" s="20">
        <v>7549</v>
      </c>
      <c r="D80" s="20">
        <v>8708.1928560000051</v>
      </c>
      <c r="E80" s="19"/>
      <c r="F80" s="19"/>
      <c r="G80" s="19"/>
      <c r="H80" s="19"/>
      <c r="I80" s="19"/>
    </row>
    <row r="81" spans="1:9" ht="14.5" customHeight="1" outlineLevel="1">
      <c r="A81" s="18" t="s">
        <v>32</v>
      </c>
      <c r="B81" s="20">
        <v>2960</v>
      </c>
      <c r="C81" s="20">
        <v>2803</v>
      </c>
      <c r="D81" s="20">
        <v>2906.83536</v>
      </c>
      <c r="E81" s="19"/>
      <c r="F81" s="19"/>
      <c r="G81" s="19"/>
      <c r="H81" s="19"/>
      <c r="I81" s="19"/>
    </row>
    <row r="82" spans="1:9" ht="14.5" customHeight="1" outlineLevel="1">
      <c r="A82" s="18" t="s">
        <v>63</v>
      </c>
      <c r="B82" s="20"/>
      <c r="C82" s="20"/>
      <c r="D82" s="20"/>
      <c r="E82" s="19"/>
      <c r="F82" s="19"/>
      <c r="G82" s="19"/>
      <c r="H82" s="19"/>
      <c r="I82" s="19"/>
    </row>
    <row r="83" spans="1:9" ht="14.5" customHeight="1" outlineLevel="1">
      <c r="A83" s="51" t="s">
        <v>42</v>
      </c>
      <c r="B83" s="20">
        <v>-1280</v>
      </c>
      <c r="C83" s="20">
        <v>-1389</v>
      </c>
      <c r="D83" s="20">
        <v>-647.20854794520528</v>
      </c>
      <c r="E83" s="19"/>
      <c r="F83" s="19"/>
      <c r="G83" s="19"/>
      <c r="H83" s="19"/>
      <c r="I83" s="19"/>
    </row>
    <row r="84" spans="1:9" ht="14.5" customHeight="1" outlineLevel="1">
      <c r="A84" s="51" t="s">
        <v>43</v>
      </c>
      <c r="B84" s="20">
        <v>-470</v>
      </c>
      <c r="C84" s="20">
        <v>-523</v>
      </c>
      <c r="D84" s="20">
        <v>-345.33187945205464</v>
      </c>
      <c r="E84" s="19"/>
      <c r="F84" s="19"/>
      <c r="G84" s="19"/>
      <c r="H84" s="19"/>
      <c r="I84" s="19"/>
    </row>
    <row r="85" spans="1:9" ht="14.5" customHeight="1" outlineLevel="1">
      <c r="A85" s="51" t="s">
        <v>50</v>
      </c>
      <c r="B85" s="20">
        <v>490</v>
      </c>
      <c r="C85" s="20">
        <v>503</v>
      </c>
      <c r="D85" s="20">
        <v>573.10610410958907</v>
      </c>
      <c r="E85" s="19"/>
      <c r="F85" s="19"/>
      <c r="G85" s="19"/>
      <c r="H85" s="19"/>
      <c r="I85" s="19"/>
    </row>
    <row r="86" spans="1:9" ht="14.5" customHeight="1" outlineLevel="1">
      <c r="A86" s="51" t="s">
        <v>51</v>
      </c>
      <c r="B86" s="20">
        <v>50</v>
      </c>
      <c r="C86" s="20">
        <v>-194</v>
      </c>
      <c r="D86" s="20">
        <v>-313</v>
      </c>
      <c r="E86" s="19"/>
      <c r="F86" s="19"/>
      <c r="G86" s="19"/>
      <c r="H86" s="19"/>
      <c r="I86" s="19"/>
    </row>
    <row r="87" spans="1:9" ht="14.5" customHeight="1" outlineLevel="1">
      <c r="A87" s="39" t="s">
        <v>64</v>
      </c>
      <c r="B87" s="83">
        <f>SUM(B80:B86)</f>
        <v>6935</v>
      </c>
      <c r="C87" s="83">
        <f t="shared" ref="C87:D87" si="6">SUM(C80:C86)</f>
        <v>8749</v>
      </c>
      <c r="D87" s="83">
        <f t="shared" si="6"/>
        <v>10882.593892712335</v>
      </c>
      <c r="E87" s="52"/>
      <c r="F87" s="52"/>
      <c r="G87" s="52"/>
      <c r="H87" s="52"/>
      <c r="I87" s="52"/>
    </row>
    <row r="88" spans="1:9" ht="14.5" customHeight="1" outlineLevel="1">
      <c r="A88" s="18" t="s">
        <v>65</v>
      </c>
      <c r="B88" s="20"/>
      <c r="C88" s="20"/>
      <c r="D88" s="20"/>
      <c r="E88" s="19"/>
      <c r="F88" s="19"/>
      <c r="G88" s="19"/>
      <c r="H88" s="19"/>
      <c r="I88" s="19"/>
    </row>
    <row r="89" spans="1:9" ht="14.5" customHeight="1" outlineLevel="1">
      <c r="A89" s="17" t="s">
        <v>66</v>
      </c>
      <c r="B89" s="20"/>
      <c r="C89" s="20"/>
      <c r="D89" s="20"/>
      <c r="E89" s="19"/>
      <c r="F89" s="19"/>
      <c r="G89" s="19"/>
      <c r="H89" s="19"/>
      <c r="I89" s="19"/>
    </row>
    <row r="90" spans="1:9" ht="14.5" customHeight="1" outlineLevel="1">
      <c r="A90" s="18" t="s">
        <v>67</v>
      </c>
      <c r="B90" s="20">
        <v>-3004.9999999999973</v>
      </c>
      <c r="C90" s="20">
        <v>-3911.0000000000018</v>
      </c>
      <c r="D90" s="20">
        <v>-3710.8353600000046</v>
      </c>
      <c r="E90" s="19"/>
      <c r="F90" s="19"/>
      <c r="G90" s="19"/>
      <c r="H90" s="19"/>
      <c r="I90" s="19"/>
    </row>
    <row r="91" spans="1:9" ht="14.5" customHeight="1" outlineLevel="1">
      <c r="A91" s="39" t="s">
        <v>68</v>
      </c>
      <c r="B91" s="83">
        <f>B90</f>
        <v>-3004.9999999999973</v>
      </c>
      <c r="C91" s="83">
        <f t="shared" ref="C91:D91" si="7">C90</f>
        <v>-3911.0000000000018</v>
      </c>
      <c r="D91" s="83">
        <f t="shared" si="7"/>
        <v>-3710.8353600000046</v>
      </c>
      <c r="E91" s="52"/>
      <c r="F91" s="52"/>
      <c r="G91" s="52"/>
      <c r="H91" s="52"/>
      <c r="I91" s="52"/>
    </row>
    <row r="92" spans="1:9" ht="14.5" customHeight="1" outlineLevel="1">
      <c r="A92" s="18" t="s">
        <v>65</v>
      </c>
      <c r="B92" s="20"/>
      <c r="C92" s="20"/>
      <c r="D92" s="20"/>
      <c r="E92" s="19"/>
      <c r="F92" s="19"/>
      <c r="G92" s="19"/>
      <c r="H92" s="19"/>
      <c r="I92" s="19"/>
    </row>
    <row r="93" spans="1:9" ht="14.5" customHeight="1" outlineLevel="1">
      <c r="A93" s="17" t="s">
        <v>69</v>
      </c>
      <c r="B93" s="20"/>
      <c r="C93" s="20"/>
      <c r="D93" s="20"/>
      <c r="E93" s="19"/>
      <c r="F93" s="19"/>
      <c r="G93" s="19"/>
      <c r="H93" s="19"/>
      <c r="I93" s="19"/>
    </row>
    <row r="94" spans="1:9" ht="14.5" customHeight="1" outlineLevel="1">
      <c r="A94" s="18" t="s">
        <v>70</v>
      </c>
      <c r="B94" s="20">
        <v>0</v>
      </c>
      <c r="C94" s="20">
        <v>0</v>
      </c>
      <c r="D94" s="20">
        <v>0</v>
      </c>
      <c r="E94" s="19"/>
      <c r="F94" s="19"/>
      <c r="G94" s="19"/>
      <c r="H94" s="19"/>
      <c r="I94" s="19"/>
    </row>
    <row r="95" spans="1:9" ht="14.5" customHeight="1" outlineLevel="1">
      <c r="A95" s="18" t="s">
        <v>71</v>
      </c>
      <c r="B95" s="20">
        <v>-4312</v>
      </c>
      <c r="C95" s="20">
        <v>-4209</v>
      </c>
      <c r="D95" s="20">
        <v>-2930.9750848000026</v>
      </c>
      <c r="E95" s="19"/>
      <c r="F95" s="19"/>
      <c r="G95" s="19"/>
      <c r="H95" s="19"/>
      <c r="I95" s="19"/>
    </row>
    <row r="96" spans="1:9" ht="14.5" customHeight="1" outlineLevel="1">
      <c r="A96" s="18" t="s">
        <v>72</v>
      </c>
      <c r="B96" s="20">
        <v>0</v>
      </c>
      <c r="C96" s="20">
        <v>0</v>
      </c>
      <c r="D96" s="20">
        <v>0</v>
      </c>
      <c r="E96" s="19"/>
      <c r="F96" s="19"/>
      <c r="G96" s="19"/>
      <c r="H96" s="19"/>
      <c r="I96" s="19"/>
    </row>
    <row r="97" spans="1:9" ht="14.5" customHeight="1" outlineLevel="1">
      <c r="A97" s="39" t="s">
        <v>73</v>
      </c>
      <c r="B97" s="83">
        <f>SUM(B94:B96)</f>
        <v>-4312</v>
      </c>
      <c r="C97" s="83">
        <f t="shared" ref="C97:D97" si="8">SUM(C94:C96)</f>
        <v>-4209</v>
      </c>
      <c r="D97" s="83">
        <f t="shared" si="8"/>
        <v>-2930.9750848000026</v>
      </c>
      <c r="E97" s="52"/>
      <c r="F97" s="52"/>
      <c r="G97" s="52"/>
      <c r="H97" s="52"/>
      <c r="I97" s="52"/>
    </row>
    <row r="98" spans="1:9" ht="14.5" customHeight="1" outlineLevel="1">
      <c r="A98" s="18" t="s">
        <v>65</v>
      </c>
      <c r="B98" s="20"/>
      <c r="C98" s="20"/>
      <c r="D98" s="20"/>
      <c r="E98" s="19"/>
      <c r="F98" s="19"/>
      <c r="G98" s="19"/>
      <c r="H98" s="19"/>
      <c r="I98" s="19"/>
    </row>
    <row r="99" spans="1:9" ht="14.5" customHeight="1" outlineLevel="1">
      <c r="A99" s="17" t="s">
        <v>74</v>
      </c>
      <c r="B99" s="32">
        <v>-381.99999999999727</v>
      </c>
      <c r="C99" s="32">
        <v>628.99999999999818</v>
      </c>
      <c r="D99" s="32">
        <v>4240.7834479123285</v>
      </c>
      <c r="E99" s="33"/>
      <c r="F99" s="33"/>
      <c r="G99" s="33"/>
      <c r="H99" s="33"/>
      <c r="I99" s="33"/>
    </row>
    <row r="100" spans="1:9" ht="14.5" customHeight="1" outlineLevel="1">
      <c r="A100" s="18" t="s">
        <v>75</v>
      </c>
      <c r="B100" s="20">
        <v>5671</v>
      </c>
      <c r="C100" s="20">
        <v>5289.0000000000027</v>
      </c>
      <c r="D100" s="20">
        <v>5918.0000000000009</v>
      </c>
      <c r="E100" s="19"/>
      <c r="F100" s="19"/>
      <c r="G100" s="19"/>
      <c r="H100" s="19"/>
      <c r="I100" s="19"/>
    </row>
    <row r="101" spans="1:9" ht="14.5" customHeight="1" outlineLevel="1">
      <c r="A101" s="53" t="s">
        <v>76</v>
      </c>
      <c r="B101" s="84">
        <f>SUM(B99:B100)</f>
        <v>5289.0000000000027</v>
      </c>
      <c r="C101" s="84">
        <f t="shared" ref="C101:D101" si="9">SUM(C99:C100)</f>
        <v>5918.0000000000009</v>
      </c>
      <c r="D101" s="84">
        <f t="shared" si="9"/>
        <v>10158.78344791233</v>
      </c>
      <c r="E101" s="54"/>
      <c r="F101" s="54"/>
      <c r="G101" s="54"/>
      <c r="H101" s="54"/>
      <c r="I101" s="54"/>
    </row>
    <row r="102" spans="1:9" ht="14.5" customHeight="1" outlineLevel="1"/>
    <row r="103" spans="1:9" ht="14.5" customHeight="1">
      <c r="B103" s="55"/>
      <c r="C103" s="55"/>
      <c r="D103" s="55"/>
      <c r="E103" s="55"/>
      <c r="F103" s="55"/>
      <c r="G103" s="55"/>
      <c r="H103" s="55"/>
      <c r="I103" s="55"/>
    </row>
    <row r="104" spans="1:9" s="16" customFormat="1" ht="19.75" customHeight="1">
      <c r="A104" s="14" t="s">
        <v>77</v>
      </c>
      <c r="B104" s="14"/>
      <c r="C104" s="14"/>
      <c r="D104" s="14"/>
      <c r="E104" s="15"/>
      <c r="F104" s="15"/>
      <c r="G104" s="15"/>
      <c r="H104" s="15"/>
      <c r="I104" s="15"/>
    </row>
    <row r="105" spans="1:9" ht="14.5" customHeight="1" outlineLevel="1">
      <c r="A105" s="17"/>
      <c r="E105" s="19"/>
      <c r="F105" s="19"/>
      <c r="G105" s="19"/>
      <c r="H105" s="19"/>
      <c r="I105" s="19"/>
    </row>
    <row r="106" spans="1:9" ht="14.5" customHeight="1" outlineLevel="1">
      <c r="A106" s="17" t="s">
        <v>78</v>
      </c>
      <c r="E106" s="19"/>
      <c r="F106" s="19"/>
      <c r="G106" s="19"/>
      <c r="H106" s="19"/>
      <c r="I106" s="19"/>
    </row>
    <row r="107" spans="1:9" ht="14.5" customHeight="1" outlineLevel="1">
      <c r="A107" s="17" t="s">
        <v>111</v>
      </c>
      <c r="B107" s="19"/>
      <c r="C107" s="19"/>
      <c r="D107" s="19"/>
      <c r="E107" s="19"/>
      <c r="F107" s="19"/>
      <c r="G107" s="19"/>
      <c r="H107" s="19"/>
      <c r="I107" s="19"/>
    </row>
    <row r="108" spans="1:9" ht="14.5" customHeight="1" outlineLevel="1">
      <c r="A108" s="18" t="s">
        <v>79</v>
      </c>
      <c r="B108" s="19"/>
      <c r="C108" s="19"/>
      <c r="D108" s="19"/>
      <c r="E108" s="19"/>
      <c r="F108" s="19"/>
      <c r="G108" s="19"/>
      <c r="H108" s="19"/>
      <c r="I108" s="19"/>
    </row>
    <row r="109" spans="1:9" ht="14.5" customHeight="1" outlineLevel="1">
      <c r="A109" s="18" t="s">
        <v>80</v>
      </c>
      <c r="B109" s="19"/>
      <c r="C109" s="19"/>
      <c r="D109" s="19"/>
      <c r="E109" s="19"/>
      <c r="F109" s="19"/>
      <c r="G109" s="19"/>
      <c r="H109" s="19"/>
      <c r="I109" s="19"/>
    </row>
    <row r="110" spans="1:9" ht="14.5" customHeight="1" outlineLevel="1">
      <c r="A110" s="18" t="s">
        <v>81</v>
      </c>
      <c r="B110" s="19"/>
      <c r="C110" s="19"/>
      <c r="D110" s="19"/>
      <c r="E110" s="19"/>
      <c r="F110" s="19"/>
      <c r="G110" s="19"/>
      <c r="H110" s="19"/>
      <c r="I110" s="19"/>
    </row>
    <row r="111" spans="1:9" ht="14.5" customHeight="1" outlineLevel="1">
      <c r="A111" s="36" t="s">
        <v>82</v>
      </c>
      <c r="B111" s="56"/>
      <c r="C111" s="56"/>
      <c r="D111" s="56"/>
      <c r="E111" s="56"/>
      <c r="F111" s="56"/>
      <c r="G111" s="56"/>
      <c r="H111" s="56"/>
      <c r="I111" s="56"/>
    </row>
    <row r="112" spans="1:9" ht="14.5" customHeight="1" outlineLevel="1">
      <c r="A112" s="18" t="s">
        <v>65</v>
      </c>
      <c r="B112" s="19"/>
      <c r="C112" s="19"/>
      <c r="D112" s="19"/>
      <c r="E112" s="19"/>
      <c r="F112" s="19"/>
      <c r="G112" s="19"/>
      <c r="H112" s="19"/>
      <c r="I112" s="19"/>
    </row>
    <row r="113" spans="1:9" ht="14.5" customHeight="1" outlineLevel="1">
      <c r="A113" s="17" t="s">
        <v>83</v>
      </c>
      <c r="B113" s="19"/>
      <c r="C113" s="19"/>
      <c r="D113" s="19"/>
      <c r="E113" s="19"/>
      <c r="F113" s="19"/>
      <c r="G113" s="19"/>
      <c r="H113" s="19"/>
      <c r="I113" s="19"/>
    </row>
    <row r="114" spans="1:9" ht="14.5" customHeight="1" outlineLevel="1">
      <c r="A114" s="18" t="s">
        <v>79</v>
      </c>
      <c r="B114" s="20"/>
      <c r="C114" s="19"/>
      <c r="D114" s="19"/>
      <c r="E114" s="19"/>
      <c r="F114" s="19"/>
      <c r="G114" s="19"/>
      <c r="H114" s="19"/>
      <c r="I114" s="19"/>
    </row>
    <row r="115" spans="1:9" ht="14.5" customHeight="1" outlineLevel="1">
      <c r="A115" s="18" t="s">
        <v>37</v>
      </c>
      <c r="B115" s="19"/>
      <c r="C115" s="19"/>
      <c r="D115" s="19"/>
      <c r="E115" s="19"/>
      <c r="F115" s="19"/>
      <c r="G115" s="19"/>
      <c r="H115" s="19"/>
      <c r="I115" s="19"/>
    </row>
    <row r="116" spans="1:9" ht="14.5" customHeight="1" outlineLevel="1">
      <c r="A116" s="18" t="s">
        <v>84</v>
      </c>
      <c r="B116" s="19"/>
      <c r="C116" s="19"/>
      <c r="D116" s="19"/>
      <c r="E116" s="19"/>
      <c r="F116" s="19"/>
      <c r="G116" s="19"/>
      <c r="H116" s="19"/>
      <c r="I116" s="19"/>
    </row>
    <row r="117" spans="1:9" ht="14.5" customHeight="1" outlineLevel="1">
      <c r="A117" s="36" t="s">
        <v>85</v>
      </c>
      <c r="B117" s="56"/>
      <c r="C117" s="56"/>
      <c r="D117" s="56"/>
      <c r="E117" s="56"/>
      <c r="F117" s="56"/>
      <c r="G117" s="56"/>
      <c r="H117" s="56"/>
      <c r="I117" s="56"/>
    </row>
    <row r="118" spans="1:9" ht="14.5" customHeight="1" outlineLevel="1">
      <c r="A118" s="17" t="s">
        <v>65</v>
      </c>
      <c r="B118" s="33"/>
      <c r="C118" s="33"/>
      <c r="D118" s="33"/>
      <c r="E118" s="33"/>
      <c r="F118" s="33"/>
      <c r="G118" s="33"/>
      <c r="H118" s="33"/>
      <c r="I118" s="33"/>
    </row>
    <row r="119" spans="1:9" ht="14.5" customHeight="1" outlineLevel="1">
      <c r="A119" s="17" t="s">
        <v>86</v>
      </c>
      <c r="B119" s="19"/>
      <c r="D119" s="19"/>
      <c r="E119" s="19"/>
      <c r="F119" s="19"/>
      <c r="G119" s="19"/>
      <c r="H119" s="19"/>
      <c r="I119" s="19"/>
    </row>
    <row r="120" spans="1:9" ht="14.5" customHeight="1" outlineLevel="1">
      <c r="A120" s="18" t="s">
        <v>79</v>
      </c>
      <c r="B120" s="57"/>
      <c r="C120" s="50"/>
      <c r="D120" s="50"/>
      <c r="E120" s="50"/>
      <c r="F120" s="50"/>
      <c r="G120" s="50"/>
      <c r="H120" s="50"/>
      <c r="I120" s="50"/>
    </row>
    <row r="121" spans="1:9" ht="14.5" customHeight="1" outlineLevel="1">
      <c r="A121" s="18" t="s">
        <v>87</v>
      </c>
      <c r="B121" s="19"/>
      <c r="C121" s="19"/>
      <c r="D121" s="19"/>
      <c r="E121" s="19"/>
      <c r="F121" s="19"/>
      <c r="G121" s="19"/>
      <c r="H121" s="19"/>
      <c r="I121" s="19"/>
    </row>
    <row r="122" spans="1:9" ht="14.5" customHeight="1" outlineLevel="1">
      <c r="A122" s="36" t="s">
        <v>88</v>
      </c>
      <c r="B122" s="56"/>
      <c r="C122" s="56"/>
      <c r="D122" s="56"/>
      <c r="E122" s="56"/>
      <c r="F122" s="56"/>
      <c r="G122" s="56"/>
      <c r="H122" s="56"/>
      <c r="I122" s="56"/>
    </row>
    <row r="123" spans="1:9" ht="14.5" customHeight="1" outlineLevel="1">
      <c r="A123" s="18" t="s">
        <v>65</v>
      </c>
      <c r="B123" s="19"/>
      <c r="C123" s="19"/>
      <c r="D123" s="19"/>
      <c r="E123" s="19"/>
      <c r="F123" s="19"/>
      <c r="G123" s="19"/>
      <c r="H123" s="19"/>
      <c r="I123" s="19"/>
    </row>
    <row r="124" spans="1:9" ht="14.5" customHeight="1" outlineLevel="1">
      <c r="A124" s="18" t="s">
        <v>89</v>
      </c>
      <c r="B124" s="19"/>
      <c r="C124" s="19"/>
      <c r="D124" s="19"/>
      <c r="E124" s="19"/>
      <c r="F124" s="19"/>
      <c r="G124" s="19"/>
      <c r="H124" s="19"/>
      <c r="I124" s="19"/>
    </row>
    <row r="125" spans="1:9" ht="14.5" customHeight="1" outlineLevel="1">
      <c r="A125" s="36" t="s">
        <v>90</v>
      </c>
      <c r="B125" s="56"/>
      <c r="C125" s="56"/>
      <c r="D125" s="56"/>
      <c r="E125" s="56"/>
      <c r="F125" s="56"/>
      <c r="G125" s="56"/>
      <c r="H125" s="56"/>
      <c r="I125" s="56"/>
    </row>
    <row r="126" spans="1:9" ht="14.5" customHeight="1" outlineLevel="1">
      <c r="B126" s="19"/>
      <c r="C126" s="19"/>
      <c r="D126" s="19"/>
      <c r="E126" s="19"/>
      <c r="F126" s="19"/>
      <c r="G126" s="19"/>
      <c r="H126" s="19"/>
      <c r="I126" s="19"/>
    </row>
    <row r="127" spans="1:9" ht="14.5" customHeight="1">
      <c r="B127" s="19"/>
      <c r="C127" s="19"/>
      <c r="D127" s="19"/>
      <c r="E127" s="19"/>
      <c r="F127" s="19"/>
      <c r="G127" s="19"/>
      <c r="H127" s="19"/>
      <c r="I127" s="19"/>
    </row>
    <row r="128" spans="1:9" s="16" customFormat="1" ht="19.75" customHeight="1">
      <c r="A128" s="14" t="s">
        <v>91</v>
      </c>
      <c r="B128" s="14"/>
      <c r="C128" s="14"/>
      <c r="D128" s="14"/>
      <c r="E128" s="15"/>
      <c r="F128" s="15"/>
      <c r="G128" s="15"/>
      <c r="H128" s="15"/>
      <c r="I128" s="15"/>
    </row>
    <row r="129" spans="1:9" ht="14.5" customHeight="1" outlineLevel="1"/>
    <row r="130" spans="1:9" ht="14.5" customHeight="1" outlineLevel="1">
      <c r="A130" s="17" t="s">
        <v>8</v>
      </c>
    </row>
    <row r="131" spans="1:9" ht="14.5" customHeight="1" outlineLevel="1">
      <c r="A131" s="18" t="s">
        <v>92</v>
      </c>
      <c r="B131" s="19"/>
      <c r="C131" s="19"/>
      <c r="D131" s="19"/>
      <c r="E131" s="19"/>
      <c r="F131" s="19"/>
      <c r="G131" s="19"/>
      <c r="H131" s="19"/>
      <c r="I131" s="19"/>
    </row>
    <row r="132" spans="1:9" ht="14.5" customHeight="1" outlineLevel="1">
      <c r="A132" s="18" t="s">
        <v>93</v>
      </c>
      <c r="B132" s="43"/>
      <c r="C132" s="43"/>
      <c r="D132" s="43"/>
      <c r="E132" s="43"/>
      <c r="F132" s="43"/>
      <c r="G132" s="43"/>
      <c r="H132" s="43"/>
      <c r="I132" s="43"/>
    </row>
    <row r="133" spans="1:9" ht="14.5" customHeight="1" outlineLevel="1">
      <c r="A133" s="58" t="s">
        <v>94</v>
      </c>
      <c r="B133" s="59"/>
      <c r="C133" s="59"/>
      <c r="D133" s="59"/>
      <c r="E133" s="59"/>
      <c r="F133" s="59"/>
      <c r="G133" s="59"/>
      <c r="H133" s="59"/>
      <c r="I133" s="59"/>
    </row>
    <row r="134" spans="1:9" ht="14.5" customHeight="1" outlineLevel="1">
      <c r="A134" s="18" t="s">
        <v>37</v>
      </c>
      <c r="B134" s="43"/>
      <c r="C134" s="43"/>
      <c r="D134" s="43"/>
      <c r="E134" s="43"/>
      <c r="F134" s="43"/>
      <c r="G134" s="43"/>
      <c r="H134" s="43"/>
      <c r="I134" s="43"/>
    </row>
    <row r="135" spans="1:9" ht="14.5" customHeight="1" outlineLevel="1">
      <c r="A135" s="58" t="s">
        <v>95</v>
      </c>
      <c r="B135" s="59"/>
      <c r="C135" s="59"/>
      <c r="D135" s="59"/>
      <c r="E135" s="59"/>
      <c r="F135" s="59"/>
      <c r="G135" s="59"/>
      <c r="H135" s="59"/>
      <c r="I135" s="59"/>
    </row>
    <row r="136" spans="1:9" ht="14.5" customHeight="1" outlineLevel="1"/>
    <row r="137" spans="1:9" ht="14.5" customHeight="1" outlineLevel="1">
      <c r="A137" s="17" t="s">
        <v>96</v>
      </c>
    </row>
    <row r="138" spans="1:9" ht="14.5" customHeight="1" outlineLevel="1">
      <c r="A138" s="18" t="s">
        <v>97</v>
      </c>
      <c r="B138" s="19"/>
      <c r="C138" s="19"/>
      <c r="D138" s="19"/>
      <c r="E138" s="19"/>
      <c r="F138" s="19"/>
      <c r="G138" s="19"/>
      <c r="H138" s="19"/>
      <c r="I138" s="19"/>
    </row>
    <row r="139" spans="1:9" ht="14.5" customHeight="1" outlineLevel="1">
      <c r="A139" s="18" t="s">
        <v>98</v>
      </c>
      <c r="B139" s="19"/>
      <c r="C139" s="19"/>
      <c r="D139" s="19"/>
      <c r="E139" s="19"/>
      <c r="F139" s="19"/>
      <c r="G139" s="19"/>
      <c r="H139" s="19"/>
      <c r="I139" s="19"/>
    </row>
    <row r="140" spans="1:9" ht="14.5" customHeight="1" outlineLevel="1">
      <c r="A140" s="18" t="s">
        <v>99</v>
      </c>
      <c r="B140" s="19"/>
      <c r="C140" s="19"/>
      <c r="D140" s="19"/>
      <c r="E140" s="19"/>
      <c r="F140" s="19"/>
      <c r="G140" s="19"/>
      <c r="H140" s="19"/>
      <c r="I140" s="19"/>
    </row>
    <row r="141" spans="1:9" ht="14.5" customHeight="1" outlineLevel="1">
      <c r="A141" s="18" t="s">
        <v>100</v>
      </c>
      <c r="B141" s="19"/>
      <c r="C141" s="19"/>
      <c r="D141" s="19"/>
      <c r="E141" s="19"/>
      <c r="F141" s="19"/>
      <c r="G141" s="19"/>
      <c r="H141" s="19"/>
      <c r="I141" s="19"/>
    </row>
    <row r="142" spans="1:9" ht="14.5" customHeight="1" outlineLevel="1"/>
    <row r="143" spans="1:9" ht="14.5" customHeight="1" outlineLevel="1"/>
    <row r="144" spans="1:9" ht="14.5" customHeight="1" outlineLevel="1">
      <c r="A144" s="60" t="s">
        <v>8</v>
      </c>
      <c r="B144" s="60"/>
      <c r="C144" s="60"/>
      <c r="E144" s="60" t="s">
        <v>61</v>
      </c>
      <c r="F144" s="60"/>
      <c r="G144" s="60"/>
      <c r="H144" s="60"/>
      <c r="I144" s="60"/>
    </row>
    <row r="145" ht="14.5" customHeight="1" outlineLevel="1"/>
    <row r="146" ht="14.5" customHeight="1" outlineLevel="1"/>
    <row r="147" ht="14.5" customHeight="1" outlineLevel="1"/>
    <row r="148" ht="14.5" customHeight="1" outlineLevel="1"/>
    <row r="149" ht="14.5" customHeight="1" outlineLevel="1"/>
    <row r="150" ht="14.5" customHeight="1" outlineLevel="1"/>
    <row r="151" ht="14.5" customHeight="1" outlineLevel="1"/>
    <row r="152" ht="14.5" customHeight="1" outlineLevel="1"/>
    <row r="153" ht="14.5" customHeight="1" outlineLevel="1"/>
    <row r="154" ht="14.5" customHeight="1" outlineLevel="1"/>
    <row r="155" ht="14.5" customHeight="1" outlineLevel="1"/>
    <row r="156" ht="14.5" customHeight="1" outlineLevel="1"/>
    <row r="157" ht="14.5" customHeight="1" outlineLevel="1"/>
    <row r="158" ht="14.5" customHeight="1" outlineLevel="1"/>
    <row r="159" ht="14.5" customHeight="1" outlineLevel="1"/>
    <row r="160" ht="14.5" customHeight="1" outlineLevel="1"/>
    <row r="161" ht="14.5" customHeight="1" outlineLevel="1"/>
    <row r="162" ht="14.5" customHeight="1" outlineLevel="1"/>
    <row r="163" ht="14.5" customHeight="1"/>
    <row r="164" ht="14.5" customHeight="1"/>
    <row r="165" ht="14.5" customHeight="1"/>
    <row r="166" ht="14.5" customHeight="1"/>
    <row r="167" ht="14.5" customHeight="1"/>
    <row r="168" ht="14.5" customHeight="1"/>
    <row r="169" ht="14.5" customHeight="1"/>
    <row r="170" ht="14.5" customHeight="1"/>
    <row r="171" ht="14.5" customHeight="1"/>
    <row r="172" ht="14.5" customHeight="1"/>
    <row r="173" ht="14.5" customHeight="1"/>
    <row r="174" ht="14.5" customHeight="1"/>
    <row r="175" ht="14.5" customHeight="1"/>
    <row r="176" ht="14.5" customHeight="1"/>
    <row r="177" ht="14.5" customHeight="1"/>
    <row r="178" ht="14.5" customHeight="1"/>
    <row r="179" ht="14.5" customHeight="1"/>
    <row r="180" ht="14.5" customHeight="1"/>
    <row r="181" ht="14.5" customHeight="1"/>
    <row r="182" ht="14.5" customHeight="1"/>
    <row r="183" ht="14.5" customHeight="1"/>
    <row r="184" ht="14.5" customHeight="1"/>
    <row r="185" ht="14.5" customHeight="1"/>
    <row r="186" ht="14.5" customHeight="1"/>
    <row r="187" ht="14.5" customHeight="1"/>
    <row r="188" ht="14.5" customHeight="1"/>
    <row r="189" ht="14.5" customHeight="1"/>
    <row r="190" ht="14.5" customHeight="1"/>
    <row r="191" ht="14.5" customHeight="1"/>
    <row r="192" ht="14.5" customHeight="1"/>
    <row r="193" ht="14.5" customHeight="1"/>
    <row r="194" ht="14.5" customHeight="1"/>
    <row r="195" ht="14.5" customHeight="1"/>
    <row r="196" ht="14.5" customHeight="1"/>
    <row r="197" ht="14.5" customHeight="1"/>
    <row r="198" ht="14.5" customHeight="1"/>
    <row r="199" ht="14.5" customHeight="1"/>
    <row r="200" ht="14.5" customHeight="1"/>
    <row r="201" ht="14.5" customHeight="1"/>
    <row r="202" ht="14.5" customHeight="1"/>
    <row r="203" ht="14.5" customHeight="1"/>
    <row r="204" ht="14.5" customHeight="1"/>
  </sheetData>
  <conditionalFormatting sqref="E5:I5">
    <cfRule type="containsText" dxfId="7" priority="7" operator="containsText" text="OK">
      <formula>NOT(ISERROR(SEARCH("OK",E5)))</formula>
    </cfRule>
    <cfRule type="containsText" dxfId="6" priority="8" operator="containsText" text="ERROR">
      <formula>NOT(ISERROR(SEARCH("ERROR",E5)))</formula>
    </cfRule>
  </conditionalFormatting>
  <conditionalFormatting sqref="B4:C4 E4:I4">
    <cfRule type="containsText" dxfId="5" priority="5" operator="containsText" text="OK">
      <formula>NOT(ISERROR(SEARCH("OK",B4)))</formula>
    </cfRule>
    <cfRule type="containsText" dxfId="4" priority="6" operator="containsText" text="ERROR">
      <formula>NOT(ISERROR(SEARCH("ERROR",B4)))</formula>
    </cfRule>
  </conditionalFormatting>
  <conditionalFormatting sqref="A3">
    <cfRule type="containsText" dxfId="3" priority="3" operator="containsText" text="OK">
      <formula>NOT(ISERROR(SEARCH("OK",A3)))</formula>
    </cfRule>
    <cfRule type="containsText" dxfId="2" priority="4" operator="containsText" text="ERROR">
      <formula>NOT(ISERROR(SEARCH("ERROR",A3)))</formula>
    </cfRule>
  </conditionalFormatting>
  <conditionalFormatting sqref="D4">
    <cfRule type="containsText" dxfId="1" priority="1" operator="containsText" text="OK">
      <formula>NOT(ISERROR(SEARCH("OK",D4)))</formula>
    </cfRule>
    <cfRule type="containsText" dxfId="0" priority="2" operator="containsText" text="ERROR">
      <formula>NOT(ISERROR(SEARCH("ERROR",D4)))</formula>
    </cfRule>
  </conditionalFormatting>
  <pageMargins left="0.75" right="0.75" top="1" bottom="1" header="0.5" footer="0.5"/>
  <pageSetup scale="57" fitToHeight="0" orientation="landscape" blackAndWhite="1" r:id="rId1"/>
  <headerFooter alignWithMargins="0">
    <oddFooter>&amp;R&amp;6© Management Development Associates (NA) Inc. - 21317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4D6A0B-FAC3-48DC-8150-414380056592}">
  <dimension ref="A1:K29"/>
  <sheetViews>
    <sheetView workbookViewId="0">
      <selection activeCell="O5" sqref="O5"/>
    </sheetView>
  </sheetViews>
  <sheetFormatPr defaultRowHeight="12.5"/>
  <cols>
    <col min="1" max="1" width="31.36328125" bestFit="1" customWidth="1"/>
    <col min="6" max="6" width="34" bestFit="1" customWidth="1"/>
    <col min="10" max="10" width="8.54296875" customWidth="1"/>
  </cols>
  <sheetData>
    <row r="1" spans="1:11" ht="13">
      <c r="F1" s="86" t="s">
        <v>112</v>
      </c>
    </row>
    <row r="2" spans="1:11" ht="13">
      <c r="A2" s="86" t="s">
        <v>121</v>
      </c>
      <c r="B2" s="86">
        <v>2016</v>
      </c>
      <c r="C2" s="86">
        <v>2017</v>
      </c>
      <c r="D2" s="86">
        <v>2018</v>
      </c>
      <c r="F2" t="s">
        <v>4</v>
      </c>
      <c r="G2">
        <v>2019</v>
      </c>
      <c r="H2">
        <v>2020</v>
      </c>
      <c r="I2">
        <v>2021</v>
      </c>
      <c r="J2">
        <v>2022</v>
      </c>
      <c r="K2">
        <v>2023</v>
      </c>
    </row>
    <row r="3" spans="1:11" ht="14">
      <c r="A3" s="18" t="s">
        <v>13</v>
      </c>
      <c r="B3" s="90">
        <v>2.1999999999999999E-2</v>
      </c>
      <c r="C3" s="90">
        <v>2.1999999999999999E-2</v>
      </c>
      <c r="D3" s="90">
        <v>2.1999999999999999E-2</v>
      </c>
    </row>
    <row r="4" spans="1:11" ht="14">
      <c r="A4" s="18" t="s">
        <v>14</v>
      </c>
      <c r="B4" s="90">
        <v>3.5999999999999997E-2</v>
      </c>
      <c r="C4" s="90">
        <v>3.2000000000000001E-2</v>
      </c>
      <c r="D4" s="90">
        <v>3.1E-2</v>
      </c>
    </row>
    <row r="5" spans="1:11" ht="14">
      <c r="A5" s="18" t="s">
        <v>15</v>
      </c>
      <c r="B5" s="90"/>
      <c r="C5" s="90">
        <v>6.2E-2</v>
      </c>
      <c r="D5" s="90">
        <v>6.2E-2</v>
      </c>
      <c r="F5" t="s">
        <v>6</v>
      </c>
    </row>
    <row r="6" spans="1:11" ht="14">
      <c r="A6" s="18" t="s">
        <v>16</v>
      </c>
      <c r="B6" s="90">
        <v>0.34699999999999998</v>
      </c>
      <c r="C6" s="90">
        <v>0.24299999999999999</v>
      </c>
      <c r="D6" s="90">
        <v>0.153</v>
      </c>
    </row>
    <row r="7" spans="1:11" ht="14">
      <c r="F7" t="s">
        <v>7</v>
      </c>
      <c r="G7" s="20">
        <v>365</v>
      </c>
      <c r="H7" s="20">
        <v>365</v>
      </c>
      <c r="I7" s="20">
        <v>365</v>
      </c>
      <c r="J7" s="20">
        <v>365</v>
      </c>
      <c r="K7" s="20">
        <v>365</v>
      </c>
    </row>
    <row r="8" spans="1:11" ht="14">
      <c r="A8" s="48" t="s">
        <v>122</v>
      </c>
      <c r="G8" s="21"/>
      <c r="H8" s="21"/>
      <c r="I8" s="21"/>
      <c r="J8" s="21"/>
      <c r="K8" s="21"/>
    </row>
    <row r="9" spans="1:11" ht="14.5">
      <c r="F9" s="85" t="s">
        <v>8</v>
      </c>
      <c r="G9" s="19"/>
      <c r="H9" s="19"/>
      <c r="I9" s="19"/>
      <c r="J9" s="19"/>
      <c r="K9" s="19"/>
    </row>
    <row r="10" spans="1:11" ht="14">
      <c r="F10" t="s">
        <v>9</v>
      </c>
      <c r="G10" s="26">
        <v>0.06</v>
      </c>
      <c r="H10" s="26">
        <v>0.06</v>
      </c>
      <c r="I10" s="26">
        <v>0.06</v>
      </c>
      <c r="J10" s="26">
        <v>0.06</v>
      </c>
      <c r="K10" s="26">
        <v>0.06</v>
      </c>
    </row>
    <row r="11" spans="1:11" ht="14">
      <c r="F11" t="s">
        <v>10</v>
      </c>
      <c r="G11" s="26">
        <v>0.55000000000000004</v>
      </c>
      <c r="H11" s="26">
        <v>0.55000000000000004</v>
      </c>
      <c r="I11" s="26">
        <v>0.55000000000000004</v>
      </c>
      <c r="J11" s="26">
        <v>0.55000000000000004</v>
      </c>
      <c r="K11" s="26">
        <v>0.55000000000000004</v>
      </c>
    </row>
    <row r="12" spans="1:11" ht="14">
      <c r="F12" t="s">
        <v>11</v>
      </c>
      <c r="G12" s="26">
        <v>7.4999999999999997E-2</v>
      </c>
      <c r="H12" s="26">
        <v>7.4999999999999997E-2</v>
      </c>
      <c r="I12" s="26">
        <v>7.4999999999999997E-2</v>
      </c>
      <c r="J12" s="26">
        <v>7.4999999999999997E-2</v>
      </c>
      <c r="K12" s="26">
        <v>7.4999999999999997E-2</v>
      </c>
    </row>
    <row r="13" spans="1:11" ht="14">
      <c r="F13" t="s">
        <v>12</v>
      </c>
      <c r="G13" s="28">
        <v>32063.274879999997</v>
      </c>
      <c r="H13" s="28">
        <v>33345.8058752</v>
      </c>
      <c r="I13" s="28">
        <v>34679.638110207998</v>
      </c>
      <c r="J13" s="28">
        <v>36066.823634616318</v>
      </c>
      <c r="K13" s="28">
        <v>37509.496580000974</v>
      </c>
    </row>
    <row r="14" spans="1:11" ht="14">
      <c r="F14" t="s">
        <v>13</v>
      </c>
      <c r="G14" s="26">
        <v>2.3E-2</v>
      </c>
      <c r="H14" s="26">
        <v>2.3E-2</v>
      </c>
      <c r="I14" s="26">
        <v>2.3E-2</v>
      </c>
      <c r="J14" s="26">
        <v>2.3E-2</v>
      </c>
      <c r="K14" s="26">
        <v>2.3E-2</v>
      </c>
    </row>
    <row r="15" spans="1:11" ht="14">
      <c r="F15" t="s">
        <v>14</v>
      </c>
      <c r="G15" s="26">
        <v>3.2000000000000001E-2</v>
      </c>
      <c r="H15" s="26">
        <v>3.2000000000000001E-2</v>
      </c>
      <c r="I15" s="26">
        <v>3.2000000000000001E-2</v>
      </c>
      <c r="J15" s="26">
        <v>3.2000000000000001E-2</v>
      </c>
      <c r="K15" s="26">
        <v>3.2000000000000001E-2</v>
      </c>
    </row>
    <row r="16" spans="1:11" ht="14">
      <c r="F16" t="s">
        <v>15</v>
      </c>
      <c r="G16" s="26">
        <v>6.2E-2</v>
      </c>
      <c r="H16" s="26">
        <v>6.2E-2</v>
      </c>
      <c r="I16" s="26">
        <v>6.2E-2</v>
      </c>
      <c r="J16" s="26">
        <v>6.2E-2</v>
      </c>
      <c r="K16" s="26">
        <v>6.2E-2</v>
      </c>
    </row>
    <row r="17" spans="6:11" ht="14">
      <c r="F17" t="s">
        <v>16</v>
      </c>
      <c r="G17" s="26">
        <v>0.3</v>
      </c>
      <c r="H17" s="26">
        <v>0.3</v>
      </c>
      <c r="I17" s="26">
        <v>0.3</v>
      </c>
      <c r="J17" s="26">
        <v>0.3</v>
      </c>
      <c r="K17" s="26">
        <v>0.3</v>
      </c>
    </row>
    <row r="18" spans="6:11" ht="14">
      <c r="G18" s="19"/>
      <c r="H18" s="19"/>
      <c r="I18" s="19"/>
      <c r="J18" s="19"/>
      <c r="K18" s="19"/>
    </row>
    <row r="19" spans="6:11" ht="14.5">
      <c r="F19" s="85" t="s">
        <v>17</v>
      </c>
      <c r="G19" s="19"/>
      <c r="H19" s="19"/>
      <c r="I19" s="19"/>
      <c r="J19" s="19"/>
      <c r="K19" s="19"/>
    </row>
    <row r="20" spans="6:11" ht="14">
      <c r="F20" t="s">
        <v>18</v>
      </c>
      <c r="G20" s="30">
        <v>4.25</v>
      </c>
      <c r="H20" s="30">
        <v>4.25</v>
      </c>
      <c r="I20" s="30">
        <v>4.25</v>
      </c>
      <c r="J20" s="30">
        <v>4.25</v>
      </c>
      <c r="K20" s="30">
        <v>4.25</v>
      </c>
    </row>
    <row r="21" spans="6:11" ht="14">
      <c r="F21" t="s">
        <v>19</v>
      </c>
      <c r="G21" s="20">
        <v>60</v>
      </c>
      <c r="H21" s="20">
        <v>60</v>
      </c>
      <c r="I21" s="20">
        <v>60</v>
      </c>
      <c r="J21" s="20">
        <v>60</v>
      </c>
      <c r="K21" s="20">
        <v>60</v>
      </c>
    </row>
    <row r="22" spans="6:11" ht="14">
      <c r="F22" t="s">
        <v>20</v>
      </c>
      <c r="G22" s="20">
        <v>75</v>
      </c>
      <c r="H22" s="20">
        <v>75</v>
      </c>
      <c r="I22" s="20">
        <v>75</v>
      </c>
      <c r="J22" s="20">
        <v>75</v>
      </c>
      <c r="K22" s="20">
        <v>75</v>
      </c>
    </row>
    <row r="23" spans="6:11" ht="14">
      <c r="F23" t="s">
        <v>21</v>
      </c>
      <c r="G23" s="20">
        <v>100</v>
      </c>
      <c r="H23" s="20">
        <v>100</v>
      </c>
      <c r="I23" s="20">
        <v>100</v>
      </c>
      <c r="J23" s="20">
        <v>100</v>
      </c>
      <c r="K23" s="20">
        <v>100</v>
      </c>
    </row>
    <row r="24" spans="6:11" ht="14">
      <c r="F24" t="s">
        <v>22</v>
      </c>
      <c r="G24" s="26">
        <v>0.37</v>
      </c>
      <c r="H24" s="26">
        <v>0.37</v>
      </c>
      <c r="I24" s="26">
        <v>0.37</v>
      </c>
      <c r="J24" s="26">
        <v>0.37</v>
      </c>
      <c r="K24" s="26">
        <v>0.37</v>
      </c>
    </row>
    <row r="25" spans="6:11" ht="14">
      <c r="F25" t="s">
        <v>23</v>
      </c>
      <c r="G25" s="20">
        <v>20000</v>
      </c>
      <c r="H25" s="20">
        <v>20000</v>
      </c>
      <c r="I25" s="20">
        <v>20000</v>
      </c>
      <c r="J25" s="20">
        <v>20000</v>
      </c>
      <c r="K25" s="20">
        <v>20000</v>
      </c>
    </row>
    <row r="26" spans="6:11" ht="14">
      <c r="F26" t="s">
        <v>24</v>
      </c>
      <c r="G26" s="20">
        <v>7627</v>
      </c>
      <c r="H26" s="20">
        <v>7627</v>
      </c>
      <c r="I26" s="20">
        <v>7627</v>
      </c>
      <c r="J26" s="20">
        <v>7627</v>
      </c>
      <c r="K26" s="20">
        <v>7627</v>
      </c>
    </row>
    <row r="27" spans="6:11" ht="14">
      <c r="F27" t="s">
        <v>25</v>
      </c>
      <c r="G27" s="26">
        <v>0.7</v>
      </c>
      <c r="H27" s="26">
        <v>0.7</v>
      </c>
      <c r="I27" s="26">
        <v>0.7</v>
      </c>
      <c r="J27" s="26">
        <v>0.7</v>
      </c>
      <c r="K27" s="26">
        <v>0.7</v>
      </c>
    </row>
    <row r="29" spans="6:11" ht="14">
      <c r="F29" s="48" t="s">
        <v>12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over Page</vt:lpstr>
      <vt:lpstr>Blank 3 Statement Model</vt:lpstr>
      <vt:lpstr>Cheat Shee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signer</dc:creator>
  <cp:lastModifiedBy>William Wulf</cp:lastModifiedBy>
  <dcterms:created xsi:type="dcterms:W3CDTF">2019-09-10T18:31:51Z</dcterms:created>
  <dcterms:modified xsi:type="dcterms:W3CDTF">2021-02-07T18:49:07Z</dcterms:modified>
</cp:coreProperties>
</file>